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K8385">
        <v>15</v>
      </c>
      <c r="BL8385">
        <f t="shared" si="130"/>
        <v>91.6</v>
      </c>
    </row>
    <row r="8386" spans="1:64" x14ac:dyDescent="0.25">
      <c r="A8386" t="s">
        <v>4</v>
      </c>
      <c r="B8386" t="s">
        <v>255</v>
      </c>
      <c r="C8386" t="s">
        <v>161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K8386">
        <v>60</v>
      </c>
      <c r="BL8386">
        <f t="shared" si="130"/>
        <v>188.2</v>
      </c>
    </row>
    <row r="8387" spans="1:64" x14ac:dyDescent="0.25">
      <c r="A8387" t="s">
        <v>4</v>
      </c>
      <c r="B8387" t="s">
        <v>255</v>
      </c>
      <c r="C8387" t="s">
        <v>162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K8387">
        <v>60</v>
      </c>
      <c r="BL8387">
        <f t="shared" ref="BL8387:BL8450" si="131">AVERAGE(BG8387:BK8387)</f>
        <v>188.2</v>
      </c>
    </row>
    <row r="8388" spans="1:64" x14ac:dyDescent="0.25">
      <c r="A8388" t="s">
        <v>4</v>
      </c>
      <c r="B8388" t="s">
        <v>255</v>
      </c>
      <c r="C8388" t="s">
        <v>163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K8388">
        <v>0</v>
      </c>
      <c r="BL8388">
        <f t="shared" si="131"/>
        <v>0</v>
      </c>
    </row>
    <row r="8389" spans="1:64" x14ac:dyDescent="0.25">
      <c r="A8389" t="s">
        <v>4</v>
      </c>
      <c r="B8389" t="s">
        <v>255</v>
      </c>
      <c r="C8389" t="s">
        <v>164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f t="shared" si="131"/>
        <v>0</v>
      </c>
    </row>
    <row r="8390" spans="1:64" x14ac:dyDescent="0.25">
      <c r="A8390" t="s">
        <v>4</v>
      </c>
      <c r="B8390" t="s">
        <v>255</v>
      </c>
      <c r="C8390" t="s">
        <v>165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K8390">
        <v>0</v>
      </c>
      <c r="BL8390">
        <f t="shared" si="131"/>
        <v>0</v>
      </c>
    </row>
    <row r="8391" spans="1:64" x14ac:dyDescent="0.25">
      <c r="A8391" t="s">
        <v>4</v>
      </c>
      <c r="B8391" t="s">
        <v>255</v>
      </c>
      <c r="C8391" t="s">
        <v>16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f t="shared" si="131"/>
        <v>0</v>
      </c>
    </row>
    <row r="8392" spans="1:64" x14ac:dyDescent="0.25">
      <c r="A8392" t="s">
        <v>4</v>
      </c>
      <c r="B8392" t="s">
        <v>255</v>
      </c>
      <c r="C8392" t="s">
        <v>167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f t="shared" si="131"/>
        <v>0</v>
      </c>
    </row>
    <row r="8393" spans="1:64" x14ac:dyDescent="0.25">
      <c r="A8393" t="s">
        <v>4</v>
      </c>
      <c r="B8393" t="s">
        <v>255</v>
      </c>
      <c r="C8393" t="s">
        <v>16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f t="shared" si="131"/>
        <v>0</v>
      </c>
    </row>
    <row r="8394" spans="1:64" x14ac:dyDescent="0.25">
      <c r="A8394" t="s">
        <v>4</v>
      </c>
      <c r="B8394" t="s">
        <v>255</v>
      </c>
      <c r="C8394" t="s">
        <v>169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495</v>
      </c>
      <c r="BJ8394">
        <v>454</v>
      </c>
      <c r="BK8394">
        <v>472</v>
      </c>
      <c r="BL8394">
        <f t="shared" si="131"/>
        <v>353</v>
      </c>
    </row>
    <row r="8395" spans="1:64" x14ac:dyDescent="0.25">
      <c r="A8395" t="s">
        <v>4</v>
      </c>
      <c r="B8395" t="s">
        <v>255</v>
      </c>
      <c r="C8395" t="s">
        <v>17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K8395">
        <v>1090</v>
      </c>
      <c r="BL8395">
        <f t="shared" si="131"/>
        <v>409.8</v>
      </c>
    </row>
    <row r="8396" spans="1:64" x14ac:dyDescent="0.25">
      <c r="A8396" t="s">
        <v>4</v>
      </c>
      <c r="B8396" t="s">
        <v>255</v>
      </c>
      <c r="C8396" t="s">
        <v>171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K8396">
        <v>487</v>
      </c>
      <c r="BL8396">
        <f t="shared" si="131"/>
        <v>229.8</v>
      </c>
    </row>
    <row r="8397" spans="1:64" x14ac:dyDescent="0.25">
      <c r="A8397" t="s">
        <v>4</v>
      </c>
      <c r="B8397" t="s">
        <v>255</v>
      </c>
      <c r="C8397" t="s">
        <v>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K8397">
        <v>0</v>
      </c>
      <c r="BL8397">
        <f t="shared" si="131"/>
        <v>0</v>
      </c>
    </row>
    <row r="8398" spans="1:64" x14ac:dyDescent="0.25">
      <c r="A8398" t="s">
        <v>4</v>
      </c>
      <c r="B8398" t="s">
        <v>255</v>
      </c>
      <c r="C8398" t="s">
        <v>173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3</v>
      </c>
      <c r="BK8398">
        <v>554</v>
      </c>
      <c r="BL8398">
        <f t="shared" si="131"/>
        <v>306.60000000000002</v>
      </c>
    </row>
    <row r="8399" spans="1:64" x14ac:dyDescent="0.25">
      <c r="A8399" t="s">
        <v>4</v>
      </c>
      <c r="B8399" t="s">
        <v>255</v>
      </c>
      <c r="C8399" t="s">
        <v>17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K8399">
        <v>2131</v>
      </c>
      <c r="BL8399">
        <f t="shared" si="131"/>
        <v>946.2</v>
      </c>
    </row>
    <row r="8400" spans="1:64" x14ac:dyDescent="0.25">
      <c r="A8400" t="s">
        <v>4</v>
      </c>
      <c r="B8400" t="s">
        <v>255</v>
      </c>
      <c r="C8400" t="s">
        <v>175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K8400">
        <v>1644</v>
      </c>
      <c r="BL8400">
        <f t="shared" si="131"/>
        <v>716.2</v>
      </c>
    </row>
    <row r="8401" spans="1:64" x14ac:dyDescent="0.25">
      <c r="A8401" t="s">
        <v>4</v>
      </c>
      <c r="B8401" t="s">
        <v>255</v>
      </c>
      <c r="C8401" t="s">
        <v>176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4</v>
      </c>
      <c r="BH8401">
        <v>56945</v>
      </c>
      <c r="BI8401">
        <v>57875</v>
      </c>
      <c r="BJ8401">
        <v>59951</v>
      </c>
      <c r="BK8401">
        <v>58953</v>
      </c>
      <c r="BL8401">
        <f t="shared" si="131"/>
        <v>58881.599999999999</v>
      </c>
    </row>
    <row r="8402" spans="1:64" x14ac:dyDescent="0.25">
      <c r="A8402" t="s">
        <v>4</v>
      </c>
      <c r="B8402" t="s">
        <v>255</v>
      </c>
      <c r="C8402" t="s">
        <v>177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</v>
      </c>
      <c r="BF8402">
        <v>57.8</v>
      </c>
      <c r="BG8402">
        <v>57.4</v>
      </c>
      <c r="BH8402">
        <v>53.8</v>
      </c>
      <c r="BI8402">
        <v>54.8</v>
      </c>
      <c r="BJ8402">
        <v>56.6</v>
      </c>
      <c r="BK8402">
        <v>55.7</v>
      </c>
      <c r="BL8402">
        <f t="shared" si="131"/>
        <v>55.660000000000004</v>
      </c>
    </row>
    <row r="8403" spans="1:64" x14ac:dyDescent="0.25">
      <c r="A8403" t="s">
        <v>4</v>
      </c>
      <c r="B8403" t="s">
        <v>255</v>
      </c>
      <c r="C8403" t="s">
        <v>17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97</v>
      </c>
      <c r="BI8403">
        <v>44590</v>
      </c>
      <c r="BJ8403">
        <v>47801</v>
      </c>
      <c r="BK8403">
        <v>48052</v>
      </c>
      <c r="BL8403">
        <f t="shared" si="131"/>
        <v>47373.4</v>
      </c>
    </row>
    <row r="8404" spans="1:64" x14ac:dyDescent="0.25">
      <c r="A8404" t="s">
        <v>4</v>
      </c>
      <c r="B8404" t="s">
        <v>255</v>
      </c>
      <c r="C8404" t="s">
        <v>179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1</v>
      </c>
      <c r="BK8404">
        <v>45.4</v>
      </c>
      <c r="BL8404">
        <f t="shared" si="131"/>
        <v>44.779999999999994</v>
      </c>
    </row>
    <row r="8405" spans="1:64" x14ac:dyDescent="0.25">
      <c r="A8405" t="s">
        <v>4</v>
      </c>
      <c r="B8405" t="s">
        <v>255</v>
      </c>
      <c r="C8405" t="s">
        <v>180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K8405">
        <v>57424</v>
      </c>
      <c r="BL8405">
        <f t="shared" si="131"/>
        <v>56850.8</v>
      </c>
    </row>
    <row r="8406" spans="1:64" x14ac:dyDescent="0.25">
      <c r="A8406" t="s">
        <v>4</v>
      </c>
      <c r="B8406" t="s">
        <v>255</v>
      </c>
      <c r="C8406" t="s">
        <v>18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1</v>
      </c>
      <c r="BF8406">
        <v>25257</v>
      </c>
      <c r="BG8406">
        <v>24536</v>
      </c>
      <c r="BH8406">
        <v>23312</v>
      </c>
      <c r="BI8406">
        <v>23403</v>
      </c>
      <c r="BJ8406">
        <v>23374</v>
      </c>
      <c r="BK8406">
        <v>22282</v>
      </c>
      <c r="BL8406">
        <f t="shared" si="131"/>
        <v>23381.4</v>
      </c>
    </row>
    <row r="8407" spans="1:64" x14ac:dyDescent="0.25">
      <c r="A8407" t="s">
        <v>4</v>
      </c>
      <c r="B8407" t="s">
        <v>255</v>
      </c>
      <c r="C8407" t="s">
        <v>182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2.2</v>
      </c>
      <c r="BJ8407">
        <v>22.1</v>
      </c>
      <c r="BK8407">
        <v>21.1</v>
      </c>
      <c r="BL8407">
        <f t="shared" si="131"/>
        <v>22.119999999999997</v>
      </c>
    </row>
    <row r="8408" spans="1:64" x14ac:dyDescent="0.25">
      <c r="A8408" t="s">
        <v>4</v>
      </c>
      <c r="B8408" t="s">
        <v>255</v>
      </c>
      <c r="C8408" t="s">
        <v>18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108</v>
      </c>
      <c r="BI8408">
        <v>56505</v>
      </c>
      <c r="BJ8408">
        <v>64464</v>
      </c>
      <c r="BK8408">
        <v>60993</v>
      </c>
      <c r="BL8408">
        <f t="shared" si="131"/>
        <v>61614</v>
      </c>
    </row>
    <row r="8409" spans="1:64" x14ac:dyDescent="0.25">
      <c r="A8409" t="s">
        <v>4</v>
      </c>
      <c r="B8409" t="s">
        <v>255</v>
      </c>
      <c r="C8409" t="s">
        <v>184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2</v>
      </c>
      <c r="BF8409">
        <v>62.4</v>
      </c>
      <c r="BG8409">
        <v>64.3</v>
      </c>
      <c r="BH8409">
        <v>54.9</v>
      </c>
      <c r="BI8409">
        <v>53.5</v>
      </c>
      <c r="BJ8409">
        <v>60.9</v>
      </c>
      <c r="BK8409">
        <v>57.6</v>
      </c>
      <c r="BL8409">
        <f t="shared" si="131"/>
        <v>58.239999999999995</v>
      </c>
    </row>
    <row r="8410" spans="1:64" x14ac:dyDescent="0.25">
      <c r="A8410" t="s">
        <v>4</v>
      </c>
      <c r="B8410" t="s">
        <v>255</v>
      </c>
      <c r="C8410" t="s">
        <v>18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3</v>
      </c>
      <c r="BE8410">
        <v>196930</v>
      </c>
      <c r="BF8410">
        <v>203922</v>
      </c>
      <c r="BG8410">
        <v>202747</v>
      </c>
      <c r="BH8410">
        <v>185262</v>
      </c>
      <c r="BI8410">
        <v>182373</v>
      </c>
      <c r="BJ8410">
        <v>195590</v>
      </c>
      <c r="BK8410">
        <v>190281</v>
      </c>
      <c r="BL8410">
        <f t="shared" si="131"/>
        <v>191250.6</v>
      </c>
    </row>
    <row r="8411" spans="1:64" x14ac:dyDescent="0.25">
      <c r="A8411" t="s">
        <v>4</v>
      </c>
      <c r="B8411" t="s">
        <v>255</v>
      </c>
      <c r="C8411" t="s">
        <v>186</v>
      </c>
      <c r="AO8411">
        <v>5.43</v>
      </c>
      <c r="AP8411">
        <v>5.41</v>
      </c>
      <c r="AQ8411">
        <v>5.26</v>
      </c>
      <c r="AR8411">
        <v>4.55</v>
      </c>
      <c r="AS8411">
        <v>4.45</v>
      </c>
      <c r="AT8411">
        <v>4.28</v>
      </c>
      <c r="AU8411">
        <v>4.4400000000000004</v>
      </c>
      <c r="AV8411">
        <v>4.21</v>
      </c>
      <c r="AW8411">
        <v>4.0199999999999996</v>
      </c>
      <c r="AX8411">
        <v>3.76</v>
      </c>
      <c r="AY8411">
        <v>3.81</v>
      </c>
      <c r="AZ8411">
        <v>3.85</v>
      </c>
      <c r="BA8411">
        <v>3.88</v>
      </c>
      <c r="BB8411">
        <v>3.81</v>
      </c>
      <c r="BC8411">
        <v>3.62</v>
      </c>
      <c r="BD8411">
        <v>3.56</v>
      </c>
      <c r="BE8411">
        <v>3.81</v>
      </c>
      <c r="BF8411">
        <v>3.92</v>
      </c>
      <c r="BG8411">
        <v>3.83</v>
      </c>
      <c r="BH8411">
        <v>3.49</v>
      </c>
      <c r="BI8411">
        <v>3.46</v>
      </c>
      <c r="BJ8411">
        <v>3.68</v>
      </c>
      <c r="BK8411">
        <v>3.55</v>
      </c>
      <c r="BL8411">
        <f t="shared" si="131"/>
        <v>3.6020000000000003</v>
      </c>
    </row>
    <row r="8412" spans="1:64" x14ac:dyDescent="0.25">
      <c r="A8412" t="s">
        <v>4</v>
      </c>
      <c r="B8412" t="s">
        <v>255</v>
      </c>
      <c r="C8412" t="s">
        <v>187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</v>
      </c>
      <c r="BG8412">
        <v>191.8</v>
      </c>
      <c r="BH8412">
        <v>175.1</v>
      </c>
      <c r="BI8412">
        <v>172.6</v>
      </c>
      <c r="BJ8412">
        <v>184.6</v>
      </c>
      <c r="BK8412">
        <v>179.8</v>
      </c>
      <c r="BL8412">
        <f t="shared" si="131"/>
        <v>180.78000000000003</v>
      </c>
    </row>
    <row r="8413" spans="1:64" x14ac:dyDescent="0.25">
      <c r="A8413" t="s">
        <v>4</v>
      </c>
      <c r="B8413" t="s">
        <v>255</v>
      </c>
      <c r="C8413" t="s">
        <v>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262</v>
      </c>
      <c r="BI8413">
        <v>182373</v>
      </c>
      <c r="BJ8413">
        <v>195590</v>
      </c>
      <c r="BK8413">
        <v>190281</v>
      </c>
      <c r="BL8413">
        <f t="shared" si="131"/>
        <v>191250.6</v>
      </c>
    </row>
    <row r="8414" spans="1:64" x14ac:dyDescent="0.25">
      <c r="A8414" t="s">
        <v>4</v>
      </c>
      <c r="B8414" t="s">
        <v>255</v>
      </c>
      <c r="C8414" t="s">
        <v>189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8</v>
      </c>
      <c r="BJ8414">
        <v>59824</v>
      </c>
      <c r="BK8414">
        <v>58822</v>
      </c>
      <c r="BL8414">
        <f t="shared" si="131"/>
        <v>58749</v>
      </c>
    </row>
    <row r="8415" spans="1:64" x14ac:dyDescent="0.25">
      <c r="A8415" t="s">
        <v>4</v>
      </c>
      <c r="B8415" t="s">
        <v>255</v>
      </c>
      <c r="C8415" t="s">
        <v>190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K8415">
        <v>30318</v>
      </c>
      <c r="BL8415">
        <f t="shared" si="131"/>
        <v>29353</v>
      </c>
    </row>
    <row r="8416" spans="1:64" x14ac:dyDescent="0.25">
      <c r="A8416" t="s">
        <v>4</v>
      </c>
      <c r="B8416" t="s">
        <v>255</v>
      </c>
      <c r="C8416" t="s">
        <v>191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3</v>
      </c>
      <c r="BF8416">
        <v>20496</v>
      </c>
      <c r="BG8416">
        <v>20365</v>
      </c>
      <c r="BH8416">
        <v>19311</v>
      </c>
      <c r="BI8416">
        <v>20067</v>
      </c>
      <c r="BJ8416">
        <v>19930</v>
      </c>
      <c r="BK8416">
        <v>18898</v>
      </c>
      <c r="BL8416">
        <f t="shared" si="131"/>
        <v>19714.2</v>
      </c>
    </row>
    <row r="8417" spans="1:64" x14ac:dyDescent="0.25">
      <c r="A8417" t="s">
        <v>4</v>
      </c>
      <c r="B8417" t="s">
        <v>255</v>
      </c>
      <c r="C8417" t="s">
        <v>192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72</v>
      </c>
      <c r="BI8417">
        <v>42586</v>
      </c>
      <c r="BJ8417">
        <v>49818</v>
      </c>
      <c r="BK8417">
        <v>46478</v>
      </c>
      <c r="BL8417">
        <f t="shared" si="131"/>
        <v>46494.400000000001</v>
      </c>
    </row>
    <row r="8418" spans="1:64" x14ac:dyDescent="0.25">
      <c r="A8418" t="s">
        <v>4</v>
      </c>
      <c r="B8418" t="s">
        <v>255</v>
      </c>
      <c r="C8418" t="s">
        <v>193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2</v>
      </c>
      <c r="BH8418">
        <v>145865</v>
      </c>
      <c r="BI8418">
        <v>148432</v>
      </c>
      <c r="BJ8418">
        <v>160039</v>
      </c>
      <c r="BK8418">
        <v>154516</v>
      </c>
      <c r="BL8418">
        <f t="shared" si="131"/>
        <v>154310.79999999999</v>
      </c>
    </row>
    <row r="8419" spans="1:64" x14ac:dyDescent="0.25">
      <c r="A8419" t="s">
        <v>4</v>
      </c>
      <c r="B8419" t="s">
        <v>255</v>
      </c>
      <c r="C8419" t="s">
        <v>19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6</v>
      </c>
      <c r="BF8419">
        <v>1057</v>
      </c>
      <c r="BG8419">
        <v>1057</v>
      </c>
      <c r="BH8419">
        <v>1058</v>
      </c>
      <c r="BI8419">
        <v>1057</v>
      </c>
      <c r="BJ8419">
        <v>1059</v>
      </c>
      <c r="BK8419">
        <v>1058</v>
      </c>
      <c r="BL8419">
        <f t="shared" si="131"/>
        <v>1057.8</v>
      </c>
    </row>
    <row r="8420" spans="1:64" x14ac:dyDescent="0.25">
      <c r="A8420" t="s">
        <v>4</v>
      </c>
      <c r="B8420" t="s">
        <v>255</v>
      </c>
      <c r="C8420" t="s">
        <v>19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K8420">
        <v>0</v>
      </c>
      <c r="BL8420">
        <f t="shared" si="131"/>
        <v>0</v>
      </c>
    </row>
    <row r="8421" spans="1:64" x14ac:dyDescent="0.25">
      <c r="A8421" t="s">
        <v>4</v>
      </c>
      <c r="B8421" t="s">
        <v>255</v>
      </c>
      <c r="C8421" t="s">
        <v>196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K8421">
        <v>0</v>
      </c>
      <c r="BL8421">
        <f t="shared" si="131"/>
        <v>0</v>
      </c>
    </row>
    <row r="8422" spans="1:64" x14ac:dyDescent="0.25">
      <c r="A8422" t="s">
        <v>4</v>
      </c>
      <c r="B8422" t="s">
        <v>255</v>
      </c>
      <c r="C8422" t="s">
        <v>197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K8422">
        <v>252</v>
      </c>
      <c r="BL8422">
        <f t="shared" si="131"/>
        <v>240.2</v>
      </c>
    </row>
    <row r="8423" spans="1:64" x14ac:dyDescent="0.25">
      <c r="A8423" t="s">
        <v>4</v>
      </c>
      <c r="B8423" t="s">
        <v>255</v>
      </c>
      <c r="C8423" t="s">
        <v>198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f t="shared" si="131"/>
        <v>0</v>
      </c>
    </row>
    <row r="8424" spans="1:64" x14ac:dyDescent="0.25">
      <c r="A8424" t="s">
        <v>4</v>
      </c>
      <c r="B8424" t="s">
        <v>255</v>
      </c>
      <c r="C8424" t="s">
        <v>19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53</v>
      </c>
      <c r="BJ8424">
        <v>75</v>
      </c>
      <c r="BK8424">
        <v>75</v>
      </c>
      <c r="BL8424">
        <f t="shared" si="131"/>
        <v>58.6</v>
      </c>
    </row>
    <row r="8425" spans="1:64" x14ac:dyDescent="0.25">
      <c r="A8425" t="s">
        <v>4</v>
      </c>
      <c r="B8425" t="s">
        <v>255</v>
      </c>
      <c r="C8425" t="s">
        <v>200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96</v>
      </c>
      <c r="BI8425">
        <v>1344</v>
      </c>
      <c r="BJ8425">
        <v>1248</v>
      </c>
      <c r="BK8425">
        <v>1744</v>
      </c>
      <c r="BL8425">
        <f t="shared" si="131"/>
        <v>1512.8</v>
      </c>
    </row>
    <row r="8426" spans="1:64" x14ac:dyDescent="0.25">
      <c r="A8426" t="s">
        <v>4</v>
      </c>
      <c r="B8426" t="s">
        <v>255</v>
      </c>
      <c r="C8426" t="s">
        <v>20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8</v>
      </c>
      <c r="BI8426">
        <v>1644</v>
      </c>
      <c r="BJ8426">
        <v>1510</v>
      </c>
      <c r="BK8426">
        <v>2071</v>
      </c>
      <c r="BL8426">
        <f t="shared" si="131"/>
        <v>1811.8</v>
      </c>
    </row>
    <row r="8427" spans="1:64" x14ac:dyDescent="0.25">
      <c r="A8427" t="s">
        <v>4</v>
      </c>
      <c r="B8427" t="s">
        <v>255</v>
      </c>
      <c r="C8427" t="s">
        <v>20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K8427">
        <v>0</v>
      </c>
      <c r="BL8427">
        <f t="shared" si="131"/>
        <v>0</v>
      </c>
    </row>
    <row r="8428" spans="1:64" x14ac:dyDescent="0.25">
      <c r="A8428" t="s">
        <v>4</v>
      </c>
      <c r="B8428" t="s">
        <v>255</v>
      </c>
      <c r="C8428" t="s">
        <v>203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K8428">
        <v>2036</v>
      </c>
      <c r="BL8428">
        <f t="shared" si="131"/>
        <v>2027.4</v>
      </c>
    </row>
    <row r="8429" spans="1:64" x14ac:dyDescent="0.25">
      <c r="A8429" t="s">
        <v>4</v>
      </c>
      <c r="B8429" t="s">
        <v>255</v>
      </c>
      <c r="C8429" t="s">
        <v>204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7</v>
      </c>
      <c r="BJ8429">
        <v>88</v>
      </c>
      <c r="BK8429">
        <v>84</v>
      </c>
      <c r="BL8429">
        <f t="shared" si="131"/>
        <v>87.2</v>
      </c>
    </row>
    <row r="8430" spans="1:64" x14ac:dyDescent="0.25">
      <c r="A8430" t="s">
        <v>4</v>
      </c>
      <c r="B8430" t="s">
        <v>255</v>
      </c>
      <c r="C8430" t="s">
        <v>205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7</v>
      </c>
      <c r="BJ8430">
        <v>2136</v>
      </c>
      <c r="BK8430">
        <v>2120</v>
      </c>
      <c r="BL8430">
        <f t="shared" si="131"/>
        <v>2114.6</v>
      </c>
    </row>
    <row r="8431" spans="1:64" x14ac:dyDescent="0.25">
      <c r="A8431" t="s">
        <v>4</v>
      </c>
      <c r="B8431" t="s">
        <v>255</v>
      </c>
      <c r="C8431" t="s">
        <v>206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K8431">
        <v>252</v>
      </c>
      <c r="BL8431">
        <f t="shared" si="131"/>
        <v>240.2</v>
      </c>
    </row>
    <row r="8432" spans="1:64" x14ac:dyDescent="0.25">
      <c r="A8432" t="s">
        <v>4</v>
      </c>
      <c r="B8432" t="s">
        <v>255</v>
      </c>
      <c r="C8432" t="s">
        <v>207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K8432">
        <v>2036</v>
      </c>
      <c r="BL8432">
        <f t="shared" si="131"/>
        <v>2027.4</v>
      </c>
    </row>
    <row r="8433" spans="1:64" x14ac:dyDescent="0.25">
      <c r="A8433" t="s">
        <v>4</v>
      </c>
      <c r="B8433" t="s">
        <v>255</v>
      </c>
      <c r="C8433" t="s">
        <v>208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41</v>
      </c>
      <c r="BJ8433">
        <v>163</v>
      </c>
      <c r="BK8433">
        <v>159</v>
      </c>
      <c r="BL8433">
        <f t="shared" si="131"/>
        <v>146.19999999999999</v>
      </c>
    </row>
    <row r="8434" spans="1:64" x14ac:dyDescent="0.25">
      <c r="A8434" t="s">
        <v>4</v>
      </c>
      <c r="B8434" t="s">
        <v>255</v>
      </c>
      <c r="C8434" t="s">
        <v>209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8</v>
      </c>
      <c r="BI8434">
        <v>3680</v>
      </c>
      <c r="BJ8434">
        <v>3646</v>
      </c>
      <c r="BK8434">
        <v>4191</v>
      </c>
      <c r="BL8434">
        <f t="shared" si="131"/>
        <v>3926</v>
      </c>
    </row>
    <row r="8435" spans="1:64" x14ac:dyDescent="0.25">
      <c r="A8435" t="s">
        <v>4</v>
      </c>
      <c r="B8435" t="s">
        <v>255</v>
      </c>
      <c r="C8435" t="s">
        <v>210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7</v>
      </c>
      <c r="BI8435">
        <v>1731</v>
      </c>
      <c r="BJ8435">
        <v>1598</v>
      </c>
      <c r="BK8435">
        <v>2155</v>
      </c>
      <c r="BL8435">
        <f t="shared" si="131"/>
        <v>1899</v>
      </c>
    </row>
    <row r="8436" spans="1:64" x14ac:dyDescent="0.25">
      <c r="A8436" t="s">
        <v>4</v>
      </c>
      <c r="B8436" t="s">
        <v>255</v>
      </c>
      <c r="C8436" t="s">
        <v>211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23</v>
      </c>
      <c r="BJ8436">
        <v>28</v>
      </c>
      <c r="BK8436">
        <v>23</v>
      </c>
      <c r="BL8436">
        <f t="shared" si="131"/>
        <v>14.8</v>
      </c>
    </row>
    <row r="8437" spans="1:64" x14ac:dyDescent="0.25">
      <c r="A8437" t="s">
        <v>4</v>
      </c>
      <c r="B8437" t="s">
        <v>255</v>
      </c>
      <c r="C8437" t="s">
        <v>21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K8437">
        <v>68</v>
      </c>
      <c r="BL8437">
        <f t="shared" si="131"/>
        <v>66</v>
      </c>
    </row>
    <row r="8438" spans="1:64" x14ac:dyDescent="0.25">
      <c r="A8438" t="s">
        <v>4</v>
      </c>
      <c r="B8438" t="s">
        <v>255</v>
      </c>
      <c r="C8438" t="s">
        <v>213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K8438">
        <v>1768</v>
      </c>
      <c r="BL8438">
        <f t="shared" si="131"/>
        <v>932.2</v>
      </c>
    </row>
    <row r="8439" spans="1:64" x14ac:dyDescent="0.25">
      <c r="A8439" t="s">
        <v>4</v>
      </c>
      <c r="B8439" t="s">
        <v>255</v>
      </c>
      <c r="C8439" t="s">
        <v>214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f t="shared" si="131"/>
        <v>0</v>
      </c>
    </row>
    <row r="8440" spans="1:64" x14ac:dyDescent="0.25">
      <c r="A8440" t="s">
        <v>4</v>
      </c>
      <c r="B8440" t="s">
        <v>255</v>
      </c>
      <c r="C8440" t="s">
        <v>215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K8440">
        <v>1836</v>
      </c>
      <c r="BL8440">
        <f t="shared" si="131"/>
        <v>998.2</v>
      </c>
    </row>
    <row r="8441" spans="1:64" x14ac:dyDescent="0.25">
      <c r="A8441" t="s">
        <v>4</v>
      </c>
      <c r="B8441" t="s">
        <v>255</v>
      </c>
      <c r="C8441" t="s">
        <v>2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K8441">
        <v>68</v>
      </c>
      <c r="BL8441">
        <f t="shared" si="131"/>
        <v>66</v>
      </c>
    </row>
    <row r="8442" spans="1:64" x14ac:dyDescent="0.25">
      <c r="A8442" t="s">
        <v>4</v>
      </c>
      <c r="B8442" t="s">
        <v>256</v>
      </c>
      <c r="C8442" t="s">
        <v>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K8442">
        <v>0</v>
      </c>
      <c r="BL8442">
        <f t="shared" si="131"/>
        <v>0</v>
      </c>
    </row>
    <row r="8443" spans="1:64" x14ac:dyDescent="0.25">
      <c r="A8443" t="s">
        <v>4</v>
      </c>
      <c r="B8443" t="s">
        <v>256</v>
      </c>
      <c r="C8443" t="s">
        <v>7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>
        <f t="shared" si="131"/>
        <v>15309</v>
      </c>
    </row>
    <row r="8444" spans="1:64" x14ac:dyDescent="0.25">
      <c r="A8444" t="s">
        <v>4</v>
      </c>
      <c r="B8444" t="s">
        <v>256</v>
      </c>
      <c r="C8444" t="s">
        <v>8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>
        <f t="shared" si="131"/>
        <v>15309</v>
      </c>
    </row>
    <row r="8445" spans="1:64" x14ac:dyDescent="0.25">
      <c r="A8445" t="s">
        <v>4</v>
      </c>
      <c r="B8445" t="s">
        <v>256</v>
      </c>
      <c r="C8445" t="s">
        <v>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>
        <f t="shared" si="131"/>
        <v>15309</v>
      </c>
    </row>
    <row r="8446" spans="1:64" x14ac:dyDescent="0.25">
      <c r="A8446" t="s">
        <v>4</v>
      </c>
      <c r="B8446" t="s">
        <v>256</v>
      </c>
      <c r="C8446" t="s">
        <v>10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K8446">
        <v>336</v>
      </c>
      <c r="BL8446">
        <f t="shared" si="131"/>
        <v>290.60000000000002</v>
      </c>
    </row>
    <row r="8447" spans="1:64" x14ac:dyDescent="0.25">
      <c r="A8447" t="s">
        <v>4</v>
      </c>
      <c r="B8447" t="s">
        <v>256</v>
      </c>
      <c r="C8447" t="s">
        <v>1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K8447">
        <v>336</v>
      </c>
      <c r="BL8447">
        <f t="shared" si="131"/>
        <v>290.60000000000002</v>
      </c>
    </row>
    <row r="8448" spans="1:64" x14ac:dyDescent="0.25">
      <c r="A8448" t="s">
        <v>4</v>
      </c>
      <c r="B8448" t="s">
        <v>256</v>
      </c>
      <c r="C8448" t="s">
        <v>12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K8448">
        <v>336</v>
      </c>
      <c r="BL8448">
        <f t="shared" si="131"/>
        <v>290.60000000000002</v>
      </c>
    </row>
    <row r="8449" spans="1:64" x14ac:dyDescent="0.25">
      <c r="A8449" t="s">
        <v>4</v>
      </c>
      <c r="B8449" t="s">
        <v>256</v>
      </c>
      <c r="C8449" t="s">
        <v>1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761</v>
      </c>
      <c r="BK8449">
        <v>1437</v>
      </c>
      <c r="BL8449">
        <f t="shared" si="131"/>
        <v>2217.8000000000002</v>
      </c>
    </row>
    <row r="8450" spans="1:64" x14ac:dyDescent="0.25">
      <c r="A8450" t="s">
        <v>4</v>
      </c>
      <c r="B8450" t="s">
        <v>256</v>
      </c>
      <c r="C8450" t="s">
        <v>14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K8450">
        <v>0</v>
      </c>
      <c r="BL8450">
        <f t="shared" si="131"/>
        <v>0.8</v>
      </c>
    </row>
    <row r="8451" spans="1:64" x14ac:dyDescent="0.25">
      <c r="A8451" t="s">
        <v>4</v>
      </c>
      <c r="B8451" t="s">
        <v>256</v>
      </c>
      <c r="C8451" t="s">
        <v>15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761</v>
      </c>
      <c r="BK8451">
        <v>1437</v>
      </c>
      <c r="BL8451">
        <f t="shared" ref="BL8451:BL8514" si="132">AVERAGE(BG8451:BK8451)</f>
        <v>2217.8000000000002</v>
      </c>
    </row>
    <row r="8452" spans="1:64" x14ac:dyDescent="0.25">
      <c r="A8452" t="s">
        <v>4</v>
      </c>
      <c r="B8452" t="s">
        <v>256</v>
      </c>
      <c r="C8452" t="s">
        <v>16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K8452">
        <v>0</v>
      </c>
      <c r="BL8452">
        <f t="shared" si="132"/>
        <v>0.8</v>
      </c>
    </row>
    <row r="8453" spans="1:64" x14ac:dyDescent="0.25">
      <c r="A8453" t="s">
        <v>4</v>
      </c>
      <c r="B8453" t="s">
        <v>256</v>
      </c>
      <c r="C8453" t="s">
        <v>17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118</v>
      </c>
      <c r="BK8453">
        <v>24727</v>
      </c>
      <c r="BL8453">
        <f t="shared" si="132"/>
        <v>24873.200000000001</v>
      </c>
    </row>
    <row r="8454" spans="1:64" x14ac:dyDescent="0.25">
      <c r="A8454" t="s">
        <v>4</v>
      </c>
      <c r="B8454" t="s">
        <v>256</v>
      </c>
      <c r="C8454" t="s">
        <v>18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15</v>
      </c>
      <c r="BI8454">
        <v>133264</v>
      </c>
      <c r="BJ8454">
        <v>130186</v>
      </c>
      <c r="BK8454">
        <v>128630</v>
      </c>
      <c r="BL8454">
        <f t="shared" si="132"/>
        <v>129470.39999999999</v>
      </c>
    </row>
    <row r="8455" spans="1:64" x14ac:dyDescent="0.25">
      <c r="A8455" t="s">
        <v>4</v>
      </c>
      <c r="B8455" t="s">
        <v>256</v>
      </c>
      <c r="C8455" t="s">
        <v>1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K8455">
        <v>0</v>
      </c>
      <c r="BL8455">
        <f t="shared" si="132"/>
        <v>0</v>
      </c>
    </row>
    <row r="8456" spans="1:64" x14ac:dyDescent="0.25">
      <c r="A8456" t="s">
        <v>4</v>
      </c>
      <c r="B8456" t="s">
        <v>256</v>
      </c>
      <c r="C8456" t="s">
        <v>2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K8456">
        <v>0</v>
      </c>
      <c r="BL8456">
        <f t="shared" si="132"/>
        <v>0</v>
      </c>
    </row>
    <row r="8457" spans="1:64" x14ac:dyDescent="0.25">
      <c r="A8457" t="s">
        <v>4</v>
      </c>
      <c r="B8457" t="s">
        <v>256</v>
      </c>
      <c r="C8457" t="s">
        <v>21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K8457">
        <v>0</v>
      </c>
      <c r="BL8457">
        <f t="shared" si="132"/>
        <v>0</v>
      </c>
    </row>
    <row r="8458" spans="1:64" x14ac:dyDescent="0.25">
      <c r="A8458" t="s">
        <v>4</v>
      </c>
      <c r="B8458" t="s">
        <v>256</v>
      </c>
      <c r="C8458" t="s">
        <v>22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K8458">
        <v>0</v>
      </c>
      <c r="BL8458">
        <f t="shared" si="132"/>
        <v>0</v>
      </c>
    </row>
    <row r="8459" spans="1:64" x14ac:dyDescent="0.25">
      <c r="A8459" t="s">
        <v>4</v>
      </c>
      <c r="B8459" t="s">
        <v>256</v>
      </c>
      <c r="C8459" t="s">
        <v>23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>
        <v>0</v>
      </c>
      <c r="BL8459">
        <f t="shared" si="132"/>
        <v>0</v>
      </c>
    </row>
    <row r="8460" spans="1:64" x14ac:dyDescent="0.25">
      <c r="A8460" t="s">
        <v>4</v>
      </c>
      <c r="B8460" t="s">
        <v>256</v>
      </c>
      <c r="C8460" t="s">
        <v>24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f t="shared" si="132"/>
        <v>0</v>
      </c>
    </row>
    <row r="8461" spans="1:64" x14ac:dyDescent="0.25">
      <c r="A8461" t="s">
        <v>4</v>
      </c>
      <c r="B8461" t="s">
        <v>256</v>
      </c>
      <c r="C8461" t="s">
        <v>25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K8461">
        <v>156430</v>
      </c>
      <c r="BL8461">
        <f t="shared" si="132"/>
        <v>197128.8</v>
      </c>
    </row>
    <row r="8462" spans="1:64" x14ac:dyDescent="0.25">
      <c r="A8462" t="s">
        <v>4</v>
      </c>
      <c r="B8462" t="s">
        <v>256</v>
      </c>
      <c r="C8462" t="s">
        <v>26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K8462">
        <v>4273</v>
      </c>
      <c r="BL8462">
        <f t="shared" si="132"/>
        <v>7219.6</v>
      </c>
    </row>
    <row r="8463" spans="1:64" x14ac:dyDescent="0.25">
      <c r="A8463" t="s">
        <v>4</v>
      </c>
      <c r="B8463" t="s">
        <v>256</v>
      </c>
      <c r="C8463" t="s">
        <v>27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K8463">
        <v>0</v>
      </c>
      <c r="BL8463">
        <f t="shared" si="132"/>
        <v>0</v>
      </c>
    </row>
    <row r="8464" spans="1:64" x14ac:dyDescent="0.25">
      <c r="A8464" t="s">
        <v>4</v>
      </c>
      <c r="B8464" t="s">
        <v>256</v>
      </c>
      <c r="C8464" t="s">
        <v>2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K8464">
        <v>4273</v>
      </c>
      <c r="BL8464">
        <f t="shared" si="132"/>
        <v>7219.6</v>
      </c>
    </row>
    <row r="8465" spans="1:64" x14ac:dyDescent="0.25">
      <c r="A8465" t="s">
        <v>4</v>
      </c>
      <c r="B8465" t="s">
        <v>256</v>
      </c>
      <c r="C8465" t="s">
        <v>29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f t="shared" si="132"/>
        <v>0</v>
      </c>
    </row>
    <row r="8466" spans="1:64" x14ac:dyDescent="0.25">
      <c r="A8466" t="s">
        <v>4</v>
      </c>
      <c r="B8466" t="s">
        <v>256</v>
      </c>
      <c r="C8466" t="s">
        <v>30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K8466">
        <v>160703</v>
      </c>
      <c r="BL8466">
        <f t="shared" si="132"/>
        <v>204348</v>
      </c>
    </row>
    <row r="8467" spans="1:64" x14ac:dyDescent="0.25">
      <c r="A8467" t="s">
        <v>4</v>
      </c>
      <c r="B8467" t="s">
        <v>256</v>
      </c>
      <c r="C8467" t="s">
        <v>31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K8467">
        <v>4273</v>
      </c>
      <c r="BL8467">
        <f t="shared" si="132"/>
        <v>7219.6</v>
      </c>
    </row>
    <row r="8468" spans="1:64" x14ac:dyDescent="0.25">
      <c r="A8468" t="s">
        <v>4</v>
      </c>
      <c r="B8468" t="s">
        <v>256</v>
      </c>
      <c r="C8468" t="s">
        <v>32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f t="shared" si="132"/>
        <v>0</v>
      </c>
    </row>
    <row r="8469" spans="1:64" x14ac:dyDescent="0.25">
      <c r="A8469" t="s">
        <v>4</v>
      </c>
      <c r="B8469" t="s">
        <v>256</v>
      </c>
      <c r="C8469" t="s">
        <v>3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K8469">
        <v>124111</v>
      </c>
      <c r="BL8469">
        <f t="shared" si="132"/>
        <v>115954.8</v>
      </c>
    </row>
    <row r="8470" spans="1:64" x14ac:dyDescent="0.25">
      <c r="A8470" t="s">
        <v>4</v>
      </c>
      <c r="B8470" t="s">
        <v>256</v>
      </c>
      <c r="C8470" t="s">
        <v>34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K8470">
        <v>3288</v>
      </c>
      <c r="BL8470">
        <f t="shared" si="132"/>
        <v>3410.6</v>
      </c>
    </row>
    <row r="8471" spans="1:64" x14ac:dyDescent="0.25">
      <c r="A8471" t="s">
        <v>4</v>
      </c>
      <c r="B8471" t="s">
        <v>256</v>
      </c>
      <c r="C8471" t="s">
        <v>35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K8471">
        <v>826</v>
      </c>
      <c r="BL8471">
        <f t="shared" si="132"/>
        <v>1636.6</v>
      </c>
    </row>
    <row r="8472" spans="1:64" x14ac:dyDescent="0.25">
      <c r="A8472" t="s">
        <v>4</v>
      </c>
      <c r="B8472" t="s">
        <v>256</v>
      </c>
      <c r="C8472" t="s">
        <v>3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K8472">
        <v>11701</v>
      </c>
      <c r="BL8472">
        <f t="shared" si="132"/>
        <v>10860.4</v>
      </c>
    </row>
    <row r="8473" spans="1:64" x14ac:dyDescent="0.25">
      <c r="A8473" t="s">
        <v>4</v>
      </c>
      <c r="B8473" t="s">
        <v>256</v>
      </c>
      <c r="C8473" t="s">
        <v>37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K8473">
        <v>424</v>
      </c>
      <c r="BL8473">
        <f t="shared" si="132"/>
        <v>464.4</v>
      </c>
    </row>
    <row r="8474" spans="1:64" x14ac:dyDescent="0.25">
      <c r="A8474" t="s">
        <v>4</v>
      </c>
      <c r="B8474" t="s">
        <v>256</v>
      </c>
      <c r="C8474" t="s">
        <v>38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K8474">
        <v>140350</v>
      </c>
      <c r="BL8474">
        <f t="shared" si="132"/>
        <v>132326.79999999999</v>
      </c>
    </row>
    <row r="8475" spans="1:64" x14ac:dyDescent="0.25">
      <c r="A8475" t="s">
        <v>4</v>
      </c>
      <c r="B8475" t="s">
        <v>256</v>
      </c>
      <c r="C8475" t="s">
        <v>39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K8475">
        <v>139524</v>
      </c>
      <c r="BL8475">
        <f t="shared" si="132"/>
        <v>130690.2</v>
      </c>
    </row>
    <row r="8476" spans="1:64" x14ac:dyDescent="0.25">
      <c r="A8476" t="s">
        <v>4</v>
      </c>
      <c r="B8476" t="s">
        <v>256</v>
      </c>
      <c r="C8476" t="s">
        <v>4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542</v>
      </c>
      <c r="BK8476">
        <v>138914</v>
      </c>
      <c r="BL8476">
        <f t="shared" si="132"/>
        <v>130109.2</v>
      </c>
    </row>
    <row r="8477" spans="1:64" x14ac:dyDescent="0.25">
      <c r="A8477" t="s">
        <v>4</v>
      </c>
      <c r="B8477" t="s">
        <v>256</v>
      </c>
      <c r="C8477" t="s">
        <v>41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f t="shared" si="132"/>
        <v>0</v>
      </c>
    </row>
    <row r="8478" spans="1:64" x14ac:dyDescent="0.25">
      <c r="A8478" t="s">
        <v>4</v>
      </c>
      <c r="B8478" t="s">
        <v>256</v>
      </c>
      <c r="C8478" t="s">
        <v>4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>
        <f t="shared" si="132"/>
        <v>0</v>
      </c>
    </row>
    <row r="8479" spans="1:64" x14ac:dyDescent="0.25">
      <c r="A8479" t="s">
        <v>4</v>
      </c>
      <c r="B8479" t="s">
        <v>256</v>
      </c>
      <c r="C8479" t="s">
        <v>43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6969</v>
      </c>
      <c r="BI8479">
        <v>-79789</v>
      </c>
      <c r="BJ8479">
        <v>-114466</v>
      </c>
      <c r="BK8479">
        <v>-139652</v>
      </c>
      <c r="BL8479">
        <f t="shared" si="132"/>
        <v>-104720.8</v>
      </c>
    </row>
    <row r="8480" spans="1:64" x14ac:dyDescent="0.25">
      <c r="A8480" t="s">
        <v>4</v>
      </c>
      <c r="B8480" t="s">
        <v>256</v>
      </c>
      <c r="C8480" t="s">
        <v>44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>
        <f t="shared" si="132"/>
        <v>0</v>
      </c>
    </row>
    <row r="8481" spans="1:64" x14ac:dyDescent="0.25">
      <c r="A8481" t="s">
        <v>4</v>
      </c>
      <c r="B8481" t="s">
        <v>256</v>
      </c>
      <c r="C8481" t="s">
        <v>45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K8481">
        <v>22628</v>
      </c>
      <c r="BL8481">
        <f t="shared" si="132"/>
        <v>22033.8</v>
      </c>
    </row>
    <row r="8482" spans="1:64" x14ac:dyDescent="0.25">
      <c r="A8482" t="s">
        <v>4</v>
      </c>
      <c r="B8482" t="s">
        <v>256</v>
      </c>
      <c r="C8482" t="s">
        <v>46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K8482">
        <v>449</v>
      </c>
      <c r="BL8482">
        <f t="shared" si="132"/>
        <v>418</v>
      </c>
    </row>
    <row r="8483" spans="1:64" x14ac:dyDescent="0.25">
      <c r="A8483" t="s">
        <v>4</v>
      </c>
      <c r="B8483" t="s">
        <v>256</v>
      </c>
      <c r="C8483" t="s">
        <v>47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K8483">
        <v>214</v>
      </c>
      <c r="BL8483">
        <f t="shared" si="132"/>
        <v>203.2</v>
      </c>
    </row>
    <row r="8484" spans="1:64" x14ac:dyDescent="0.25">
      <c r="A8484" t="s">
        <v>4</v>
      </c>
      <c r="B8484" t="s">
        <v>256</v>
      </c>
      <c r="C8484" t="s">
        <v>4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K8484">
        <v>0</v>
      </c>
      <c r="BL8484">
        <f t="shared" si="132"/>
        <v>0</v>
      </c>
    </row>
    <row r="8485" spans="1:64" x14ac:dyDescent="0.25">
      <c r="A8485" t="s">
        <v>4</v>
      </c>
      <c r="B8485" t="s">
        <v>256</v>
      </c>
      <c r="C8485" t="s">
        <v>49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K8485">
        <v>23290</v>
      </c>
      <c r="BL8485">
        <f t="shared" si="132"/>
        <v>22654.6</v>
      </c>
    </row>
    <row r="8486" spans="1:64" x14ac:dyDescent="0.25">
      <c r="A8486" t="s">
        <v>4</v>
      </c>
      <c r="B8486" t="s">
        <v>256</v>
      </c>
      <c r="C8486" t="s">
        <v>50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K8486">
        <v>0</v>
      </c>
      <c r="BL8486">
        <f t="shared" si="132"/>
        <v>0</v>
      </c>
    </row>
    <row r="8487" spans="1:64" x14ac:dyDescent="0.25">
      <c r="A8487" t="s">
        <v>4</v>
      </c>
      <c r="B8487" t="s">
        <v>256</v>
      </c>
      <c r="C8487" t="s">
        <v>5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f t="shared" si="132"/>
        <v>0</v>
      </c>
    </row>
    <row r="8488" spans="1:64" x14ac:dyDescent="0.25">
      <c r="A8488" t="s">
        <v>4</v>
      </c>
      <c r="B8488" t="s">
        <v>256</v>
      </c>
      <c r="C8488" t="s">
        <v>5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>
        <f t="shared" si="132"/>
        <v>0</v>
      </c>
    </row>
    <row r="8489" spans="1:64" x14ac:dyDescent="0.25">
      <c r="A8489" t="s">
        <v>4</v>
      </c>
      <c r="B8489" t="s">
        <v>256</v>
      </c>
      <c r="C8489" t="s">
        <v>53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>
        <f t="shared" si="132"/>
        <v>75310.399999999994</v>
      </c>
    </row>
    <row r="8490" spans="1:64" x14ac:dyDescent="0.25">
      <c r="A8490" t="s">
        <v>4</v>
      </c>
      <c r="B8490" t="s">
        <v>256</v>
      </c>
      <c r="C8490" t="s">
        <v>54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>
        <f t="shared" si="132"/>
        <v>93881.8</v>
      </c>
    </row>
    <row r="8491" spans="1:64" x14ac:dyDescent="0.25">
      <c r="A8491" t="s">
        <v>4</v>
      </c>
      <c r="B8491" t="s">
        <v>256</v>
      </c>
      <c r="C8491" t="s">
        <v>5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>
        <f t="shared" si="132"/>
        <v>104347.2</v>
      </c>
    </row>
    <row r="8492" spans="1:64" x14ac:dyDescent="0.25">
      <c r="A8492" t="s">
        <v>4</v>
      </c>
      <c r="B8492" t="s">
        <v>256</v>
      </c>
      <c r="C8492" t="s">
        <v>56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>
        <f t="shared" si="132"/>
        <v>273539.8</v>
      </c>
    </row>
    <row r="8493" spans="1:64" x14ac:dyDescent="0.25">
      <c r="A8493" t="s">
        <v>4</v>
      </c>
      <c r="B8493" t="s">
        <v>256</v>
      </c>
      <c r="C8493" t="s">
        <v>57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>
        <f t="shared" si="132"/>
        <v>273539.8</v>
      </c>
    </row>
    <row r="8494" spans="1:64" x14ac:dyDescent="0.25">
      <c r="A8494" t="s">
        <v>4</v>
      </c>
      <c r="B8494" t="s">
        <v>256</v>
      </c>
      <c r="C8494" t="s">
        <v>58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K8494">
        <v>0</v>
      </c>
      <c r="BL8494">
        <f t="shared" si="132"/>
        <v>0</v>
      </c>
    </row>
    <row r="8495" spans="1:64" x14ac:dyDescent="0.25">
      <c r="A8495" t="s">
        <v>4</v>
      </c>
      <c r="B8495" t="s">
        <v>256</v>
      </c>
      <c r="C8495" t="s">
        <v>59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f t="shared" si="132"/>
        <v>0</v>
      </c>
    </row>
    <row r="8496" spans="1:64" x14ac:dyDescent="0.25">
      <c r="A8496" t="s">
        <v>4</v>
      </c>
      <c r="B8496" t="s">
        <v>256</v>
      </c>
      <c r="C8496" t="s">
        <v>60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8</v>
      </c>
      <c r="BH8496">
        <v>1022860</v>
      </c>
      <c r="BI8496">
        <v>998448</v>
      </c>
      <c r="BJ8496">
        <v>1066048</v>
      </c>
      <c r="BK8496">
        <v>1015935</v>
      </c>
      <c r="BL8496">
        <f t="shared" si="132"/>
        <v>1026957.8</v>
      </c>
    </row>
    <row r="8497" spans="1:64" x14ac:dyDescent="0.25">
      <c r="A8497" t="s">
        <v>4</v>
      </c>
      <c r="B8497" t="s">
        <v>256</v>
      </c>
      <c r="C8497" t="s">
        <v>61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K8497">
        <v>0</v>
      </c>
      <c r="BL8497">
        <f t="shared" si="132"/>
        <v>0</v>
      </c>
    </row>
    <row r="8498" spans="1:64" x14ac:dyDescent="0.25">
      <c r="A8498" t="s">
        <v>4</v>
      </c>
      <c r="B8498" t="s">
        <v>256</v>
      </c>
      <c r="C8498" t="s">
        <v>62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K8498">
        <v>0</v>
      </c>
      <c r="BL8498">
        <f t="shared" si="132"/>
        <v>0</v>
      </c>
    </row>
    <row r="8499" spans="1:64" x14ac:dyDescent="0.25">
      <c r="A8499" t="s">
        <v>4</v>
      </c>
      <c r="B8499" t="s">
        <v>256</v>
      </c>
      <c r="C8499" t="s">
        <v>6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f t="shared" si="132"/>
        <v>0</v>
      </c>
    </row>
    <row r="8500" spans="1:64" x14ac:dyDescent="0.25">
      <c r="A8500" t="s">
        <v>4</v>
      </c>
      <c r="B8500" t="s">
        <v>256</v>
      </c>
      <c r="C8500" t="s">
        <v>64</v>
      </c>
      <c r="AO8500">
        <v>134954</v>
      </c>
      <c r="AP8500">
        <v>139903</v>
      </c>
      <c r="AQ8500">
        <v>146306</v>
      </c>
      <c r="AR8500">
        <v>150403</v>
      </c>
      <c r="AS8500">
        <v>151083</v>
      </c>
      <c r="AT8500">
        <v>154712</v>
      </c>
      <c r="AU8500">
        <v>160100</v>
      </c>
      <c r="AV8500">
        <v>162209</v>
      </c>
      <c r="AW8500">
        <v>166564</v>
      </c>
      <c r="AX8500">
        <v>170334</v>
      </c>
      <c r="AY8500">
        <v>174793</v>
      </c>
      <c r="AZ8500">
        <v>174566</v>
      </c>
      <c r="BA8500">
        <v>166931</v>
      </c>
      <c r="BB8500">
        <v>170152</v>
      </c>
      <c r="BC8500">
        <v>174119</v>
      </c>
      <c r="BD8500">
        <v>175328</v>
      </c>
      <c r="BE8500">
        <v>178757</v>
      </c>
      <c r="BF8500">
        <v>183580</v>
      </c>
      <c r="BG8500">
        <v>190294</v>
      </c>
      <c r="BH8500">
        <v>196477</v>
      </c>
      <c r="BI8500">
        <v>202644</v>
      </c>
      <c r="BJ8500">
        <v>209012</v>
      </c>
      <c r="BK8500">
        <v>214934</v>
      </c>
      <c r="BL8500">
        <f t="shared" si="132"/>
        <v>202672.2</v>
      </c>
    </row>
    <row r="8501" spans="1:64" x14ac:dyDescent="0.25">
      <c r="A8501" t="s">
        <v>4</v>
      </c>
      <c r="B8501" t="s">
        <v>256</v>
      </c>
      <c r="C8501" t="s">
        <v>65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>
        <v>0</v>
      </c>
      <c r="BL8501">
        <f t="shared" si="132"/>
        <v>0</v>
      </c>
    </row>
    <row r="8502" spans="1:64" x14ac:dyDescent="0.25">
      <c r="A8502" t="s">
        <v>4</v>
      </c>
      <c r="B8502" t="s">
        <v>256</v>
      </c>
      <c r="C8502" t="s">
        <v>6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K8502">
        <v>0</v>
      </c>
      <c r="BL8502">
        <f t="shared" si="132"/>
        <v>0</v>
      </c>
    </row>
    <row r="8503" spans="1:64" x14ac:dyDescent="0.25">
      <c r="A8503" t="s">
        <v>4</v>
      </c>
      <c r="B8503" t="s">
        <v>256</v>
      </c>
      <c r="C8503" t="s">
        <v>67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K8503">
        <v>0</v>
      </c>
      <c r="BL8503">
        <f t="shared" si="132"/>
        <v>0</v>
      </c>
    </row>
    <row r="8504" spans="1:64" x14ac:dyDescent="0.25">
      <c r="A8504" t="s">
        <v>4</v>
      </c>
      <c r="B8504" t="s">
        <v>256</v>
      </c>
      <c r="C8504" t="s">
        <v>68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K8504">
        <v>648</v>
      </c>
      <c r="BL8504">
        <f t="shared" si="132"/>
        <v>648</v>
      </c>
    </row>
    <row r="8505" spans="1:64" x14ac:dyDescent="0.25">
      <c r="A8505" t="s">
        <v>4</v>
      </c>
      <c r="B8505" t="s">
        <v>256</v>
      </c>
      <c r="C8505" t="s">
        <v>69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K8505">
        <v>648</v>
      </c>
      <c r="BL8505">
        <f t="shared" si="132"/>
        <v>648</v>
      </c>
    </row>
    <row r="8506" spans="1:64" x14ac:dyDescent="0.25">
      <c r="A8506" t="s">
        <v>4</v>
      </c>
      <c r="B8506" t="s">
        <v>256</v>
      </c>
      <c r="C8506" t="s">
        <v>7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K8506">
        <v>648</v>
      </c>
      <c r="BL8506">
        <f t="shared" si="132"/>
        <v>648</v>
      </c>
    </row>
    <row r="8507" spans="1:64" x14ac:dyDescent="0.25">
      <c r="A8507" t="s">
        <v>4</v>
      </c>
      <c r="B8507" t="s">
        <v>256</v>
      </c>
      <c r="C8507" t="s">
        <v>71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9</v>
      </c>
      <c r="BF8507">
        <v>77</v>
      </c>
      <c r="BG8507">
        <v>80</v>
      </c>
      <c r="BH8507">
        <v>99</v>
      </c>
      <c r="BI8507">
        <v>137</v>
      </c>
      <c r="BJ8507">
        <v>124</v>
      </c>
      <c r="BK8507">
        <v>107</v>
      </c>
      <c r="BL8507">
        <f t="shared" si="132"/>
        <v>109.4</v>
      </c>
    </row>
    <row r="8508" spans="1:64" x14ac:dyDescent="0.25">
      <c r="A8508" t="s">
        <v>4</v>
      </c>
      <c r="B8508" t="s">
        <v>256</v>
      </c>
      <c r="C8508" t="s">
        <v>72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K8508">
        <v>2588</v>
      </c>
      <c r="BL8508">
        <f t="shared" si="132"/>
        <v>2693.4</v>
      </c>
    </row>
    <row r="8509" spans="1:64" x14ac:dyDescent="0.25">
      <c r="A8509" t="s">
        <v>4</v>
      </c>
      <c r="B8509" t="s">
        <v>256</v>
      </c>
      <c r="C8509" t="s">
        <v>73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8</v>
      </c>
      <c r="BD8509">
        <v>1905</v>
      </c>
      <c r="BE8509">
        <v>2056</v>
      </c>
      <c r="BF8509">
        <v>2615</v>
      </c>
      <c r="BG8509">
        <v>2510</v>
      </c>
      <c r="BH8509">
        <v>2706</v>
      </c>
      <c r="BI8509">
        <v>2260</v>
      </c>
      <c r="BJ8509">
        <v>2555</v>
      </c>
      <c r="BK8509">
        <v>2144</v>
      </c>
      <c r="BL8509">
        <f t="shared" si="132"/>
        <v>2435</v>
      </c>
    </row>
    <row r="8510" spans="1:64" x14ac:dyDescent="0.25">
      <c r="A8510" t="s">
        <v>4</v>
      </c>
      <c r="B8510" t="s">
        <v>256</v>
      </c>
      <c r="C8510" t="s">
        <v>74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K8510">
        <v>3918</v>
      </c>
      <c r="BL8510">
        <f t="shared" si="132"/>
        <v>4049</v>
      </c>
    </row>
    <row r="8511" spans="1:64" x14ac:dyDescent="0.25">
      <c r="A8511" t="s">
        <v>4</v>
      </c>
      <c r="B8511" t="s">
        <v>256</v>
      </c>
      <c r="C8511" t="s">
        <v>75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K8511">
        <v>8757</v>
      </c>
      <c r="BL8511">
        <f t="shared" si="132"/>
        <v>9286.7999999999993</v>
      </c>
    </row>
    <row r="8512" spans="1:64" x14ac:dyDescent="0.25">
      <c r="A8512" t="s">
        <v>4</v>
      </c>
      <c r="B8512" t="s">
        <v>256</v>
      </c>
      <c r="C8512" t="s">
        <v>76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K8512">
        <v>8757</v>
      </c>
      <c r="BL8512">
        <f t="shared" si="132"/>
        <v>9286.7999999999993</v>
      </c>
    </row>
    <row r="8513" spans="1:64" x14ac:dyDescent="0.25">
      <c r="A8513" t="s">
        <v>4</v>
      </c>
      <c r="B8513" t="s">
        <v>256</v>
      </c>
      <c r="C8513" t="s">
        <v>77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K8513">
        <v>22</v>
      </c>
      <c r="BL8513">
        <f t="shared" si="132"/>
        <v>19</v>
      </c>
    </row>
    <row r="8514" spans="1:64" x14ac:dyDescent="0.25">
      <c r="A8514" t="s">
        <v>4</v>
      </c>
      <c r="B8514" t="s">
        <v>256</v>
      </c>
      <c r="C8514" t="s">
        <v>78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K8514">
        <v>26481</v>
      </c>
      <c r="BL8514">
        <f t="shared" si="132"/>
        <v>23040</v>
      </c>
    </row>
    <row r="8515" spans="1:64" x14ac:dyDescent="0.25">
      <c r="A8515" t="s">
        <v>4</v>
      </c>
      <c r="B8515" t="s">
        <v>256</v>
      </c>
      <c r="C8515" t="s">
        <v>79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f t="shared" ref="BL8515:BL8578" si="133">AVERAGE(BG8515:BK8515)</f>
        <v>0</v>
      </c>
    </row>
    <row r="8516" spans="1:64" x14ac:dyDescent="0.25">
      <c r="A8516" t="s">
        <v>4</v>
      </c>
      <c r="B8516" t="s">
        <v>256</v>
      </c>
      <c r="C8516" t="s">
        <v>80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K8516">
        <v>26503</v>
      </c>
      <c r="BL8516">
        <f t="shared" si="133"/>
        <v>23058.799999999999</v>
      </c>
    </row>
    <row r="8517" spans="1:64" x14ac:dyDescent="0.25">
      <c r="A8517" t="s">
        <v>4</v>
      </c>
      <c r="B8517" t="s">
        <v>256</v>
      </c>
      <c r="C8517" t="s">
        <v>81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K8517">
        <v>22</v>
      </c>
      <c r="BL8517">
        <f t="shared" si="133"/>
        <v>19</v>
      </c>
    </row>
    <row r="8518" spans="1:64" x14ac:dyDescent="0.25">
      <c r="A8518" t="s">
        <v>4</v>
      </c>
      <c r="B8518" t="s">
        <v>256</v>
      </c>
      <c r="C8518" t="s">
        <v>8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K8518">
        <v>0</v>
      </c>
      <c r="BL8518">
        <f t="shared" si="133"/>
        <v>0</v>
      </c>
    </row>
    <row r="8519" spans="1:64" x14ac:dyDescent="0.25">
      <c r="A8519" t="s">
        <v>4</v>
      </c>
      <c r="B8519" t="s">
        <v>256</v>
      </c>
      <c r="C8519" t="s">
        <v>8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K8519">
        <v>0</v>
      </c>
      <c r="BL8519">
        <f t="shared" si="133"/>
        <v>0</v>
      </c>
    </row>
    <row r="8520" spans="1:64" x14ac:dyDescent="0.25">
      <c r="A8520" t="s">
        <v>4</v>
      </c>
      <c r="B8520" t="s">
        <v>256</v>
      </c>
      <c r="C8520" t="s">
        <v>84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K8520">
        <v>0</v>
      </c>
      <c r="BL8520">
        <f t="shared" si="133"/>
        <v>0</v>
      </c>
    </row>
    <row r="8521" spans="1:64" x14ac:dyDescent="0.25">
      <c r="A8521" t="s">
        <v>4</v>
      </c>
      <c r="B8521" t="s">
        <v>256</v>
      </c>
      <c r="C8521" t="s">
        <v>85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f t="shared" si="133"/>
        <v>0</v>
      </c>
    </row>
    <row r="8522" spans="1:64" x14ac:dyDescent="0.25">
      <c r="A8522" t="s">
        <v>4</v>
      </c>
      <c r="B8522" t="s">
        <v>256</v>
      </c>
      <c r="C8522" t="s">
        <v>86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>
        <f t="shared" si="133"/>
        <v>10324.4</v>
      </c>
    </row>
    <row r="8523" spans="1:64" x14ac:dyDescent="0.25">
      <c r="A8523" t="s">
        <v>4</v>
      </c>
      <c r="B8523" t="s">
        <v>256</v>
      </c>
      <c r="C8523" t="s">
        <v>87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>
        <f t="shared" si="133"/>
        <v>10324.4</v>
      </c>
    </row>
    <row r="8524" spans="1:64" x14ac:dyDescent="0.25">
      <c r="A8524" t="s">
        <v>4</v>
      </c>
      <c r="B8524" t="s">
        <v>256</v>
      </c>
      <c r="C8524" t="s">
        <v>8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>
        <f t="shared" si="133"/>
        <v>10324.4</v>
      </c>
    </row>
    <row r="8525" spans="1:64" x14ac:dyDescent="0.25">
      <c r="A8525" t="s">
        <v>4</v>
      </c>
      <c r="B8525" t="s">
        <v>256</v>
      </c>
      <c r="C8525" t="s">
        <v>89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K8525">
        <v>14</v>
      </c>
      <c r="BL8525">
        <f t="shared" si="133"/>
        <v>9.8000000000000007</v>
      </c>
    </row>
    <row r="8526" spans="1:64" x14ac:dyDescent="0.25">
      <c r="A8526" t="s">
        <v>4</v>
      </c>
      <c r="B8526" t="s">
        <v>256</v>
      </c>
      <c r="C8526" t="s">
        <v>9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K8526">
        <v>2</v>
      </c>
      <c r="BL8526">
        <f t="shared" si="133"/>
        <v>1.4</v>
      </c>
    </row>
    <row r="8527" spans="1:64" x14ac:dyDescent="0.25">
      <c r="A8527" t="s">
        <v>4</v>
      </c>
      <c r="B8527" t="s">
        <v>256</v>
      </c>
      <c r="C8527" t="s">
        <v>91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K8527">
        <v>131</v>
      </c>
      <c r="BL8527">
        <f t="shared" si="133"/>
        <v>146.6</v>
      </c>
    </row>
    <row r="8528" spans="1:64" x14ac:dyDescent="0.25">
      <c r="A8528" t="s">
        <v>4</v>
      </c>
      <c r="B8528" t="s">
        <v>256</v>
      </c>
      <c r="C8528" t="s">
        <v>92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K8528">
        <v>147</v>
      </c>
      <c r="BL8528">
        <f t="shared" si="133"/>
        <v>157.80000000000001</v>
      </c>
    </row>
    <row r="8529" spans="1:64" x14ac:dyDescent="0.25">
      <c r="A8529" t="s">
        <v>4</v>
      </c>
      <c r="B8529" t="s">
        <v>256</v>
      </c>
      <c r="C8529" t="s">
        <v>9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K8529">
        <v>147</v>
      </c>
      <c r="BL8529">
        <f t="shared" si="133"/>
        <v>157.80000000000001</v>
      </c>
    </row>
    <row r="8530" spans="1:64" x14ac:dyDescent="0.25">
      <c r="A8530" t="s">
        <v>4</v>
      </c>
      <c r="B8530" t="s">
        <v>256</v>
      </c>
      <c r="C8530" t="s">
        <v>94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f t="shared" si="133"/>
        <v>0</v>
      </c>
    </row>
    <row r="8531" spans="1:64" x14ac:dyDescent="0.25">
      <c r="A8531" t="s">
        <v>4</v>
      </c>
      <c r="B8531" t="s">
        <v>256</v>
      </c>
      <c r="C8531" t="s">
        <v>95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6291</v>
      </c>
      <c r="BI8531">
        <v>162551</v>
      </c>
      <c r="BJ8531">
        <v>160047</v>
      </c>
      <c r="BK8531">
        <v>156946</v>
      </c>
      <c r="BL8531">
        <f t="shared" si="133"/>
        <v>161992.20000000001</v>
      </c>
    </row>
    <row r="8532" spans="1:64" x14ac:dyDescent="0.25">
      <c r="A8532" t="s">
        <v>4</v>
      </c>
      <c r="B8532" t="s">
        <v>256</v>
      </c>
      <c r="C8532" t="s">
        <v>96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9228</v>
      </c>
      <c r="BI8532">
        <v>202562</v>
      </c>
      <c r="BJ8532">
        <v>198366</v>
      </c>
      <c r="BK8532">
        <v>190285</v>
      </c>
      <c r="BL8532">
        <f t="shared" si="133"/>
        <v>202013.8</v>
      </c>
    </row>
    <row r="8533" spans="1:64" x14ac:dyDescent="0.25">
      <c r="A8533" t="s">
        <v>4</v>
      </c>
      <c r="B8533" t="s">
        <v>256</v>
      </c>
      <c r="C8533" t="s">
        <v>97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557</v>
      </c>
      <c r="BI8533">
        <v>218335</v>
      </c>
      <c r="BJ8533">
        <v>229296</v>
      </c>
      <c r="BK8533">
        <v>220605</v>
      </c>
      <c r="BL8533">
        <f t="shared" si="133"/>
        <v>224357.8</v>
      </c>
    </row>
    <row r="8534" spans="1:64" x14ac:dyDescent="0.25">
      <c r="A8534" t="s">
        <v>4</v>
      </c>
      <c r="B8534" t="s">
        <v>256</v>
      </c>
      <c r="C8534" t="s">
        <v>9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4076</v>
      </c>
      <c r="BI8534">
        <v>583449</v>
      </c>
      <c r="BJ8534">
        <v>587709</v>
      </c>
      <c r="BK8534">
        <v>567835</v>
      </c>
      <c r="BL8534">
        <f t="shared" si="133"/>
        <v>588364</v>
      </c>
    </row>
    <row r="8535" spans="1:64" x14ac:dyDescent="0.25">
      <c r="A8535" t="s">
        <v>4</v>
      </c>
      <c r="B8535" t="s">
        <v>256</v>
      </c>
      <c r="C8535" t="s">
        <v>99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4076</v>
      </c>
      <c r="BI8535">
        <v>583449</v>
      </c>
      <c r="BJ8535">
        <v>587709</v>
      </c>
      <c r="BK8535">
        <v>567835</v>
      </c>
      <c r="BL8535">
        <f t="shared" si="133"/>
        <v>588364</v>
      </c>
    </row>
    <row r="8536" spans="1:64" x14ac:dyDescent="0.25">
      <c r="A8536" t="s">
        <v>4</v>
      </c>
      <c r="B8536" t="s">
        <v>256</v>
      </c>
      <c r="C8536" t="s">
        <v>10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2</v>
      </c>
      <c r="BG8536">
        <v>3110</v>
      </c>
      <c r="BH8536">
        <v>3006</v>
      </c>
      <c r="BI8536">
        <v>2791</v>
      </c>
      <c r="BJ8536">
        <v>2662</v>
      </c>
      <c r="BK8536">
        <v>2508</v>
      </c>
      <c r="BL8536">
        <f t="shared" si="133"/>
        <v>2815.4</v>
      </c>
    </row>
    <row r="8537" spans="1:64" x14ac:dyDescent="0.25">
      <c r="A8537" t="s">
        <v>4</v>
      </c>
      <c r="B8537" t="s">
        <v>256</v>
      </c>
      <c r="C8537" t="s">
        <v>101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6</v>
      </c>
      <c r="BG8537">
        <v>1693</v>
      </c>
      <c r="BH8537">
        <v>1678</v>
      </c>
      <c r="BI8537">
        <v>1584</v>
      </c>
      <c r="BJ8537">
        <v>1522</v>
      </c>
      <c r="BK8537">
        <v>1462</v>
      </c>
      <c r="BL8537">
        <f t="shared" si="133"/>
        <v>1587.8</v>
      </c>
    </row>
    <row r="8538" spans="1:64" x14ac:dyDescent="0.25">
      <c r="A8538" t="s">
        <v>4</v>
      </c>
      <c r="B8538" t="s">
        <v>256</v>
      </c>
      <c r="C8538" t="s">
        <v>102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59</v>
      </c>
      <c r="BC8538">
        <v>4339</v>
      </c>
      <c r="BD8538">
        <v>3899</v>
      </c>
      <c r="BE8538">
        <v>4189</v>
      </c>
      <c r="BF8538">
        <v>4188</v>
      </c>
      <c r="BG8538">
        <v>4803</v>
      </c>
      <c r="BH8538">
        <v>4684</v>
      </c>
      <c r="BI8538">
        <v>4375</v>
      </c>
      <c r="BJ8538">
        <v>4183</v>
      </c>
      <c r="BK8538">
        <v>3970</v>
      </c>
      <c r="BL8538">
        <f t="shared" si="133"/>
        <v>4403</v>
      </c>
    </row>
    <row r="8539" spans="1:64" x14ac:dyDescent="0.25">
      <c r="A8539" t="s">
        <v>4</v>
      </c>
      <c r="B8539" t="s">
        <v>256</v>
      </c>
      <c r="C8539" t="s">
        <v>10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59</v>
      </c>
      <c r="BC8539">
        <v>4339</v>
      </c>
      <c r="BD8539">
        <v>3899</v>
      </c>
      <c r="BE8539">
        <v>4189</v>
      </c>
      <c r="BF8539">
        <v>4188</v>
      </c>
      <c r="BG8539">
        <v>4803</v>
      </c>
      <c r="BH8539">
        <v>4684</v>
      </c>
      <c r="BI8539">
        <v>4375</v>
      </c>
      <c r="BJ8539">
        <v>4183</v>
      </c>
      <c r="BK8539">
        <v>3970</v>
      </c>
      <c r="BL8539">
        <f t="shared" si="133"/>
        <v>4403</v>
      </c>
    </row>
    <row r="8540" spans="1:64" x14ac:dyDescent="0.25">
      <c r="A8540" t="s">
        <v>4</v>
      </c>
      <c r="B8540" t="s">
        <v>256</v>
      </c>
      <c r="C8540" t="s">
        <v>104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K8540">
        <v>0</v>
      </c>
      <c r="BL8540">
        <f t="shared" si="133"/>
        <v>0</v>
      </c>
    </row>
    <row r="8541" spans="1:64" x14ac:dyDescent="0.25">
      <c r="A8541" t="s">
        <v>4</v>
      </c>
      <c r="B8541" t="s">
        <v>256</v>
      </c>
      <c r="C8541" t="s">
        <v>1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K8541">
        <v>331261</v>
      </c>
      <c r="BL8541">
        <f t="shared" si="133"/>
        <v>332255.2</v>
      </c>
    </row>
    <row r="8542" spans="1:64" x14ac:dyDescent="0.25">
      <c r="A8542" t="s">
        <v>4</v>
      </c>
      <c r="B8542" t="s">
        <v>256</v>
      </c>
      <c r="C8542" t="s">
        <v>106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K8542">
        <v>6566</v>
      </c>
      <c r="BL8542">
        <f t="shared" si="133"/>
        <v>6296</v>
      </c>
    </row>
    <row r="8543" spans="1:64" x14ac:dyDescent="0.25">
      <c r="A8543" t="s">
        <v>4</v>
      </c>
      <c r="B8543" t="s">
        <v>256</v>
      </c>
      <c r="C8543" t="s">
        <v>10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K8543">
        <v>3127</v>
      </c>
      <c r="BL8543">
        <f t="shared" si="133"/>
        <v>3059</v>
      </c>
    </row>
    <row r="8544" spans="1:64" x14ac:dyDescent="0.25">
      <c r="A8544" t="s">
        <v>4</v>
      </c>
      <c r="B8544" t="s">
        <v>256</v>
      </c>
      <c r="C8544" t="s">
        <v>108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K8544">
        <v>340954</v>
      </c>
      <c r="BL8544">
        <f t="shared" si="133"/>
        <v>341610.6</v>
      </c>
    </row>
    <row r="8545" spans="1:64" x14ac:dyDescent="0.25">
      <c r="A8545" t="s">
        <v>4</v>
      </c>
      <c r="B8545" t="s">
        <v>256</v>
      </c>
      <c r="C8545" t="s">
        <v>109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K8545">
        <v>340954</v>
      </c>
      <c r="BL8545">
        <f t="shared" si="133"/>
        <v>341610.6</v>
      </c>
    </row>
    <row r="8546" spans="1:64" x14ac:dyDescent="0.25">
      <c r="A8546" t="s">
        <v>4</v>
      </c>
      <c r="B8546" t="s">
        <v>256</v>
      </c>
      <c r="C8546" t="s">
        <v>110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K8546">
        <v>317663</v>
      </c>
      <c r="BL8546">
        <f t="shared" si="133"/>
        <v>318955.59999999998</v>
      </c>
    </row>
    <row r="8547" spans="1:64" x14ac:dyDescent="0.25">
      <c r="A8547" t="s">
        <v>4</v>
      </c>
      <c r="B8547" t="s">
        <v>256</v>
      </c>
      <c r="C8547" t="s">
        <v>111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2711</v>
      </c>
      <c r="BJ8547">
        <v>2700</v>
      </c>
      <c r="BK8547">
        <v>2457</v>
      </c>
      <c r="BL8547">
        <f t="shared" si="133"/>
        <v>4857</v>
      </c>
    </row>
    <row r="8548" spans="1:64" x14ac:dyDescent="0.25">
      <c r="A8548" t="s">
        <v>4</v>
      </c>
      <c r="B8548" t="s">
        <v>256</v>
      </c>
      <c r="C8548" t="s">
        <v>11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f t="shared" si="133"/>
        <v>0</v>
      </c>
    </row>
    <row r="8549" spans="1:64" x14ac:dyDescent="0.25">
      <c r="A8549" t="s">
        <v>4</v>
      </c>
      <c r="B8549" t="s">
        <v>256</v>
      </c>
      <c r="C8549" t="s">
        <v>113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6</v>
      </c>
      <c r="BJ8549">
        <v>2886</v>
      </c>
      <c r="BK8549">
        <v>2372</v>
      </c>
      <c r="BL8549">
        <f t="shared" si="133"/>
        <v>2658.6</v>
      </c>
    </row>
    <row r="8550" spans="1:64" x14ac:dyDescent="0.25">
      <c r="A8550" t="s">
        <v>4</v>
      </c>
      <c r="B8550" t="s">
        <v>256</v>
      </c>
      <c r="C8550" t="s">
        <v>114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875</v>
      </c>
      <c r="BJ8550">
        <v>26211</v>
      </c>
      <c r="BK8550">
        <v>25610</v>
      </c>
      <c r="BL8550">
        <f t="shared" si="133"/>
        <v>24930.2</v>
      </c>
    </row>
    <row r="8551" spans="1:64" x14ac:dyDescent="0.25">
      <c r="A8551" t="s">
        <v>4</v>
      </c>
      <c r="B8551" t="s">
        <v>256</v>
      </c>
      <c r="C8551" t="s">
        <v>11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K8551">
        <v>187731</v>
      </c>
      <c r="BL8551">
        <f t="shared" si="133"/>
        <v>156584.79999999999</v>
      </c>
    </row>
    <row r="8552" spans="1:64" x14ac:dyDescent="0.25">
      <c r="A8552" t="s">
        <v>4</v>
      </c>
      <c r="B8552" t="s">
        <v>256</v>
      </c>
      <c r="C8552" t="s">
        <v>116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5177</v>
      </c>
      <c r="BJ8552">
        <v>98978</v>
      </c>
      <c r="BK8552">
        <v>97511</v>
      </c>
      <c r="BL8552">
        <f t="shared" si="133"/>
        <v>94013.6</v>
      </c>
    </row>
    <row r="8553" spans="1:64" x14ac:dyDescent="0.25">
      <c r="A8553" t="s">
        <v>4</v>
      </c>
      <c r="B8553" t="s">
        <v>256</v>
      </c>
      <c r="C8553" t="s">
        <v>117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6363</v>
      </c>
      <c r="BJ8553">
        <v>32821</v>
      </c>
      <c r="BK8553">
        <v>29663</v>
      </c>
      <c r="BL8553">
        <f t="shared" si="133"/>
        <v>29310.799999999999</v>
      </c>
    </row>
    <row r="8554" spans="1:64" x14ac:dyDescent="0.25">
      <c r="A8554" t="s">
        <v>4</v>
      </c>
      <c r="B8554" t="s">
        <v>256</v>
      </c>
      <c r="C8554" t="s">
        <v>118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7409</v>
      </c>
      <c r="BJ8554">
        <v>338951</v>
      </c>
      <c r="BK8554">
        <v>342888</v>
      </c>
      <c r="BL8554">
        <f t="shared" si="133"/>
        <v>307499</v>
      </c>
    </row>
    <row r="8555" spans="1:64" x14ac:dyDescent="0.25">
      <c r="A8555" t="s">
        <v>4</v>
      </c>
      <c r="B8555" t="s">
        <v>256</v>
      </c>
      <c r="C8555" t="s">
        <v>119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7</v>
      </c>
      <c r="BK8555">
        <v>66</v>
      </c>
      <c r="BL8555">
        <f t="shared" si="133"/>
        <v>61</v>
      </c>
    </row>
    <row r="8556" spans="1:64" x14ac:dyDescent="0.25">
      <c r="A8556" t="s">
        <v>4</v>
      </c>
      <c r="B8556" t="s">
        <v>256</v>
      </c>
      <c r="C8556" t="s">
        <v>120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7852</v>
      </c>
      <c r="BJ8556">
        <v>160896</v>
      </c>
      <c r="BK8556">
        <v>155157</v>
      </c>
      <c r="BL8556">
        <f t="shared" si="133"/>
        <v>150913.79999999999</v>
      </c>
    </row>
    <row r="8557" spans="1:64" x14ac:dyDescent="0.25">
      <c r="A8557" t="s">
        <v>4</v>
      </c>
      <c r="B8557" t="s">
        <v>256</v>
      </c>
      <c r="C8557" t="s">
        <v>121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7408</v>
      </c>
      <c r="BJ8557">
        <v>338951</v>
      </c>
      <c r="BK8557">
        <v>342888</v>
      </c>
      <c r="BL8557">
        <f t="shared" si="133"/>
        <v>307497</v>
      </c>
    </row>
    <row r="8558" spans="1:64" x14ac:dyDescent="0.25">
      <c r="A8558" t="s">
        <v>4</v>
      </c>
      <c r="B8558" t="s">
        <v>256</v>
      </c>
      <c r="C8558" t="s">
        <v>12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K8558">
        <v>585828</v>
      </c>
      <c r="BL8558">
        <f t="shared" si="133"/>
        <v>569032.19999999995</v>
      </c>
    </row>
    <row r="8559" spans="1:64" x14ac:dyDescent="0.25">
      <c r="A8559" t="s">
        <v>4</v>
      </c>
      <c r="B8559" t="s">
        <v>256</v>
      </c>
      <c r="C8559" t="s">
        <v>123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K8559">
        <v>585828</v>
      </c>
      <c r="BL8559">
        <f t="shared" si="133"/>
        <v>569032.19999999995</v>
      </c>
    </row>
    <row r="8560" spans="1:64" x14ac:dyDescent="0.25">
      <c r="A8560" t="s">
        <v>4</v>
      </c>
      <c r="B8560" t="s">
        <v>256</v>
      </c>
      <c r="C8560" t="s">
        <v>124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K8560">
        <v>0</v>
      </c>
      <c r="BL8560">
        <f t="shared" si="133"/>
        <v>0</v>
      </c>
    </row>
    <row r="8561" spans="1:64" x14ac:dyDescent="0.25">
      <c r="A8561" t="s">
        <v>4</v>
      </c>
      <c r="B8561" t="s">
        <v>256</v>
      </c>
      <c r="C8561" t="s">
        <v>125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3640</v>
      </c>
      <c r="BJ8561">
        <v>3608</v>
      </c>
      <c r="BK8561">
        <v>3356</v>
      </c>
      <c r="BL8561">
        <f t="shared" si="133"/>
        <v>6002.2</v>
      </c>
    </row>
    <row r="8562" spans="1:64" x14ac:dyDescent="0.25">
      <c r="A8562" t="s">
        <v>4</v>
      </c>
      <c r="B8562" t="s">
        <v>256</v>
      </c>
      <c r="C8562" t="s">
        <v>126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3640</v>
      </c>
      <c r="BJ8562">
        <v>3608</v>
      </c>
      <c r="BK8562">
        <v>3356</v>
      </c>
      <c r="BL8562">
        <f t="shared" si="133"/>
        <v>6002.2</v>
      </c>
    </row>
    <row r="8563" spans="1:64" x14ac:dyDescent="0.25">
      <c r="A8563" t="s">
        <v>4</v>
      </c>
      <c r="B8563" t="s">
        <v>256</v>
      </c>
      <c r="C8563" t="s">
        <v>127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3640</v>
      </c>
      <c r="BJ8563">
        <v>3608</v>
      </c>
      <c r="BK8563">
        <v>3356</v>
      </c>
      <c r="BL8563">
        <f t="shared" si="133"/>
        <v>6002.2</v>
      </c>
    </row>
    <row r="8564" spans="1:64" x14ac:dyDescent="0.25">
      <c r="A8564" t="s">
        <v>4</v>
      </c>
      <c r="B8564" t="s">
        <v>256</v>
      </c>
      <c r="C8564" t="s">
        <v>128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29</v>
      </c>
      <c r="BC8564">
        <v>29999</v>
      </c>
      <c r="BD8564">
        <v>29564</v>
      </c>
      <c r="BE8564">
        <v>30436</v>
      </c>
      <c r="BF8564">
        <v>31649</v>
      </c>
      <c r="BG8564">
        <v>37809</v>
      </c>
      <c r="BH8564">
        <v>36434</v>
      </c>
      <c r="BI8564">
        <v>29550</v>
      </c>
      <c r="BJ8564">
        <v>28506</v>
      </c>
      <c r="BK8564">
        <v>29526</v>
      </c>
      <c r="BL8564">
        <f t="shared" si="133"/>
        <v>32365</v>
      </c>
    </row>
    <row r="8565" spans="1:64" x14ac:dyDescent="0.25">
      <c r="A8565" t="s">
        <v>4</v>
      </c>
      <c r="B8565" t="s">
        <v>256</v>
      </c>
      <c r="C8565" t="s">
        <v>129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50</v>
      </c>
      <c r="BH8565">
        <v>39907</v>
      </c>
      <c r="BI8565">
        <v>32717</v>
      </c>
      <c r="BJ8565">
        <v>31643</v>
      </c>
      <c r="BK8565">
        <v>32516</v>
      </c>
      <c r="BL8565">
        <f t="shared" si="133"/>
        <v>35626.6</v>
      </c>
    </row>
    <row r="8566" spans="1:64" x14ac:dyDescent="0.25">
      <c r="A8566" t="s">
        <v>4</v>
      </c>
      <c r="B8566" t="s">
        <v>256</v>
      </c>
      <c r="C8566" t="s">
        <v>130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50</v>
      </c>
      <c r="BH8566">
        <v>39907</v>
      </c>
      <c r="BI8566">
        <v>32717</v>
      </c>
      <c r="BJ8566">
        <v>31643</v>
      </c>
      <c r="BK8566">
        <v>32516</v>
      </c>
      <c r="BL8566">
        <f t="shared" si="133"/>
        <v>35626.6</v>
      </c>
    </row>
    <row r="8567" spans="1:64" x14ac:dyDescent="0.25">
      <c r="A8567" t="s">
        <v>4</v>
      </c>
      <c r="B8567" t="s">
        <v>256</v>
      </c>
      <c r="C8567" t="s">
        <v>131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7</v>
      </c>
      <c r="BF8567">
        <v>435935</v>
      </c>
      <c r="BG8567">
        <v>457700</v>
      </c>
      <c r="BH8567">
        <v>470839</v>
      </c>
      <c r="BI8567">
        <v>479513</v>
      </c>
      <c r="BJ8567">
        <v>478820</v>
      </c>
      <c r="BK8567">
        <v>472456</v>
      </c>
      <c r="BL8567">
        <f t="shared" si="133"/>
        <v>471865.59999999998</v>
      </c>
    </row>
    <row r="8568" spans="1:64" x14ac:dyDescent="0.25">
      <c r="A8568" t="s">
        <v>4</v>
      </c>
      <c r="B8568" t="s">
        <v>256</v>
      </c>
      <c r="C8568" t="s">
        <v>132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K8568">
        <v>12458</v>
      </c>
      <c r="BL8568">
        <f t="shared" si="133"/>
        <v>12474.6</v>
      </c>
    </row>
    <row r="8569" spans="1:64" x14ac:dyDescent="0.25">
      <c r="A8569" t="s">
        <v>4</v>
      </c>
      <c r="B8569" t="s">
        <v>256</v>
      </c>
      <c r="C8569" t="s">
        <v>133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K8569">
        <v>826</v>
      </c>
      <c r="BL8569">
        <f t="shared" si="133"/>
        <v>1636.6</v>
      </c>
    </row>
    <row r="8570" spans="1:64" x14ac:dyDescent="0.25">
      <c r="A8570" t="s">
        <v>4</v>
      </c>
      <c r="B8570" t="s">
        <v>256</v>
      </c>
      <c r="C8570" t="s">
        <v>134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87</v>
      </c>
      <c r="BF8570">
        <v>46340</v>
      </c>
      <c r="BG8570">
        <v>53066</v>
      </c>
      <c r="BH8570">
        <v>53339</v>
      </c>
      <c r="BI8570">
        <v>46577</v>
      </c>
      <c r="BJ8570">
        <v>46903</v>
      </c>
      <c r="BK8570">
        <v>46859</v>
      </c>
      <c r="BL8570">
        <f t="shared" si="133"/>
        <v>49348.800000000003</v>
      </c>
    </row>
    <row r="8571" spans="1:64" x14ac:dyDescent="0.25">
      <c r="A8571" t="s">
        <v>4</v>
      </c>
      <c r="B8571" t="s">
        <v>256</v>
      </c>
      <c r="C8571" t="s">
        <v>135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K8571">
        <v>4472</v>
      </c>
      <c r="BL8571">
        <f t="shared" si="133"/>
        <v>4659.8</v>
      </c>
    </row>
    <row r="8572" spans="1:64" x14ac:dyDescent="0.25">
      <c r="A8572" t="s">
        <v>4</v>
      </c>
      <c r="B8572" t="s">
        <v>256</v>
      </c>
      <c r="C8572" t="s">
        <v>136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6</v>
      </c>
      <c r="BH8572">
        <v>542065</v>
      </c>
      <c r="BI8572">
        <v>544564</v>
      </c>
      <c r="BJ8572">
        <v>547011</v>
      </c>
      <c r="BK8572">
        <v>537071</v>
      </c>
      <c r="BL8572">
        <f t="shared" si="133"/>
        <v>539985.4</v>
      </c>
    </row>
    <row r="8573" spans="1:64" x14ac:dyDescent="0.25">
      <c r="A8573" t="s">
        <v>4</v>
      </c>
      <c r="B8573" t="s">
        <v>256</v>
      </c>
      <c r="C8573" t="s">
        <v>13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6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08</v>
      </c>
      <c r="BJ8573">
        <v>107</v>
      </c>
      <c r="BK8573">
        <v>104</v>
      </c>
      <c r="BL8573">
        <f t="shared" si="133"/>
        <v>107.2</v>
      </c>
    </row>
    <row r="8574" spans="1:64" x14ac:dyDescent="0.25">
      <c r="A8574" t="s">
        <v>4</v>
      </c>
      <c r="B8574" t="s">
        <v>256</v>
      </c>
      <c r="C8574" t="s">
        <v>138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5</v>
      </c>
      <c r="BD8574">
        <v>482346</v>
      </c>
      <c r="BE8574">
        <v>497884</v>
      </c>
      <c r="BF8574">
        <v>493827</v>
      </c>
      <c r="BG8574">
        <v>527241</v>
      </c>
      <c r="BH8574">
        <v>541097</v>
      </c>
      <c r="BI8574">
        <v>543518</v>
      </c>
      <c r="BJ8574">
        <v>543644</v>
      </c>
      <c r="BK8574">
        <v>536245</v>
      </c>
      <c r="BL8574">
        <f t="shared" si="133"/>
        <v>538349</v>
      </c>
    </row>
    <row r="8575" spans="1:64" x14ac:dyDescent="0.25">
      <c r="A8575" t="s">
        <v>4</v>
      </c>
      <c r="B8575" t="s">
        <v>256</v>
      </c>
      <c r="C8575" t="s">
        <v>139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K8575">
        <v>0</v>
      </c>
      <c r="BL8575">
        <f t="shared" si="133"/>
        <v>0</v>
      </c>
    </row>
    <row r="8576" spans="1:64" x14ac:dyDescent="0.25">
      <c r="A8576" t="s">
        <v>4</v>
      </c>
      <c r="B8576" t="s">
        <v>256</v>
      </c>
      <c r="C8576" t="s">
        <v>14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K8576">
        <v>0</v>
      </c>
      <c r="BL8576">
        <f t="shared" si="133"/>
        <v>0</v>
      </c>
    </row>
    <row r="8577" spans="1:64" x14ac:dyDescent="0.25">
      <c r="A8577" t="s">
        <v>4</v>
      </c>
      <c r="B8577" t="s">
        <v>256</v>
      </c>
      <c r="C8577" t="s">
        <v>141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K8577">
        <v>7146</v>
      </c>
      <c r="BL8577">
        <f t="shared" si="133"/>
        <v>9464.2000000000007</v>
      </c>
    </row>
    <row r="8578" spans="1:64" x14ac:dyDescent="0.25">
      <c r="A8578" t="s">
        <v>4</v>
      </c>
      <c r="B8578" t="s">
        <v>256</v>
      </c>
      <c r="C8578" t="s">
        <v>142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K8578">
        <v>7146</v>
      </c>
      <c r="BL8578">
        <f t="shared" si="133"/>
        <v>9464.2000000000007</v>
      </c>
    </row>
    <row r="8579" spans="1:64" x14ac:dyDescent="0.25">
      <c r="A8579" t="s">
        <v>4</v>
      </c>
      <c r="B8579" t="s">
        <v>256</v>
      </c>
      <c r="C8579" t="s">
        <v>14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K8579">
        <v>7146</v>
      </c>
      <c r="BL8579">
        <f t="shared" ref="BL8579:BL8642" si="134">AVERAGE(BG8579:BK8579)</f>
        <v>9464.2000000000007</v>
      </c>
    </row>
    <row r="8580" spans="1:64" x14ac:dyDescent="0.25">
      <c r="A8580" t="s">
        <v>4</v>
      </c>
      <c r="B8580" t="s">
        <v>256</v>
      </c>
      <c r="C8580" t="s">
        <v>144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K8580">
        <v>0</v>
      </c>
      <c r="BL8580">
        <f t="shared" si="134"/>
        <v>0</v>
      </c>
    </row>
    <row r="8581" spans="1:64" x14ac:dyDescent="0.25">
      <c r="A8581" t="s">
        <v>4</v>
      </c>
      <c r="B8581" t="s">
        <v>256</v>
      </c>
      <c r="C8581" t="s">
        <v>145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8</v>
      </c>
      <c r="BH8581">
        <v>516771</v>
      </c>
      <c r="BI8581">
        <v>518289</v>
      </c>
      <c r="BJ8581">
        <v>521893</v>
      </c>
      <c r="BK8581">
        <v>512344</v>
      </c>
      <c r="BL8581">
        <f t="shared" si="134"/>
        <v>515113</v>
      </c>
    </row>
    <row r="8582" spans="1:64" x14ac:dyDescent="0.25">
      <c r="A8582" t="s">
        <v>4</v>
      </c>
      <c r="B8582" t="s">
        <v>256</v>
      </c>
      <c r="C8582" t="s">
        <v>14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K8582">
        <v>0</v>
      </c>
      <c r="BL8582">
        <f t="shared" si="134"/>
        <v>0</v>
      </c>
    </row>
    <row r="8583" spans="1:64" x14ac:dyDescent="0.25">
      <c r="A8583" t="s">
        <v>4</v>
      </c>
      <c r="B8583" t="s">
        <v>256</v>
      </c>
      <c r="C8583" t="s">
        <v>147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K8583">
        <v>0</v>
      </c>
      <c r="BL8583">
        <f t="shared" si="134"/>
        <v>0</v>
      </c>
    </row>
    <row r="8584" spans="1:64" x14ac:dyDescent="0.25">
      <c r="A8584" t="s">
        <v>4</v>
      </c>
      <c r="B8584" t="s">
        <v>256</v>
      </c>
      <c r="C8584" t="s">
        <v>148</v>
      </c>
      <c r="BB8584">
        <v>145</v>
      </c>
      <c r="BC8584">
        <v>155</v>
      </c>
      <c r="BD8584">
        <v>145</v>
      </c>
      <c r="BE8584">
        <v>129</v>
      </c>
      <c r="BF8584">
        <v>77</v>
      </c>
      <c r="BG8584">
        <v>80</v>
      </c>
      <c r="BH8584">
        <v>99</v>
      </c>
      <c r="BI8584">
        <v>137</v>
      </c>
      <c r="BJ8584">
        <v>124</v>
      </c>
      <c r="BK8584">
        <v>107</v>
      </c>
      <c r="BL8584">
        <f t="shared" si="134"/>
        <v>109.4</v>
      </c>
    </row>
    <row r="8585" spans="1:64" x14ac:dyDescent="0.25">
      <c r="A8585" t="s">
        <v>4</v>
      </c>
      <c r="B8585" t="s">
        <v>256</v>
      </c>
      <c r="C8585" t="s">
        <v>14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K8585">
        <v>2588</v>
      </c>
      <c r="BL8585">
        <f t="shared" si="134"/>
        <v>2693.4</v>
      </c>
    </row>
    <row r="8586" spans="1:64" x14ac:dyDescent="0.25">
      <c r="A8586" t="s">
        <v>4</v>
      </c>
      <c r="B8586" t="s">
        <v>256</v>
      </c>
      <c r="C8586" t="s">
        <v>150</v>
      </c>
      <c r="BB8586">
        <v>2337</v>
      </c>
      <c r="BC8586">
        <v>2418</v>
      </c>
      <c r="BD8586">
        <v>1905</v>
      </c>
      <c r="BE8586">
        <v>2056</v>
      </c>
      <c r="BF8586">
        <v>2615</v>
      </c>
      <c r="BG8586">
        <v>2510</v>
      </c>
      <c r="BH8586">
        <v>2706</v>
      </c>
      <c r="BI8586">
        <v>2260</v>
      </c>
      <c r="BJ8586">
        <v>2555</v>
      </c>
      <c r="BK8586">
        <v>2144</v>
      </c>
      <c r="BL8586">
        <f t="shared" si="134"/>
        <v>2435</v>
      </c>
    </row>
    <row r="8587" spans="1:64" x14ac:dyDescent="0.25">
      <c r="A8587" t="s">
        <v>4</v>
      </c>
      <c r="B8587" t="s">
        <v>256</v>
      </c>
      <c r="C8587" t="s">
        <v>151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K8587">
        <v>3918</v>
      </c>
      <c r="BL8587">
        <f t="shared" si="134"/>
        <v>4049</v>
      </c>
    </row>
    <row r="8588" spans="1:64" x14ac:dyDescent="0.25">
      <c r="A8588" t="s">
        <v>4</v>
      </c>
      <c r="B8588" t="s">
        <v>256</v>
      </c>
      <c r="C8588" t="s">
        <v>152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K8588">
        <v>8757</v>
      </c>
      <c r="BL8588">
        <f t="shared" si="134"/>
        <v>9286.7999999999993</v>
      </c>
    </row>
    <row r="8589" spans="1:64" x14ac:dyDescent="0.25">
      <c r="A8589" t="s">
        <v>4</v>
      </c>
      <c r="B8589" t="s">
        <v>256</v>
      </c>
      <c r="C8589" t="s">
        <v>15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K8589">
        <v>8757</v>
      </c>
      <c r="BL8589">
        <f t="shared" si="134"/>
        <v>9286.7999999999993</v>
      </c>
    </row>
    <row r="8590" spans="1:64" x14ac:dyDescent="0.25">
      <c r="A8590" t="s">
        <v>4</v>
      </c>
      <c r="B8590" t="s">
        <v>256</v>
      </c>
      <c r="C8590" t="s">
        <v>154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K8590">
        <v>0</v>
      </c>
      <c r="BL8590">
        <f t="shared" si="134"/>
        <v>0</v>
      </c>
    </row>
    <row r="8591" spans="1:64" x14ac:dyDescent="0.25">
      <c r="A8591" t="s">
        <v>4</v>
      </c>
      <c r="B8591" t="s">
        <v>256</v>
      </c>
      <c r="C8591" t="s">
        <v>15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>
        <v>0</v>
      </c>
      <c r="BL8591">
        <f t="shared" si="134"/>
        <v>0</v>
      </c>
    </row>
    <row r="8592" spans="1:64" x14ac:dyDescent="0.25">
      <c r="A8592" t="s">
        <v>4</v>
      </c>
      <c r="B8592" t="s">
        <v>256</v>
      </c>
      <c r="C8592" t="s">
        <v>156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26</v>
      </c>
      <c r="BI8592">
        <v>152856</v>
      </c>
      <c r="BJ8592">
        <v>165220</v>
      </c>
      <c r="BK8592">
        <v>166388</v>
      </c>
      <c r="BL8592">
        <f t="shared" si="134"/>
        <v>157206.6</v>
      </c>
    </row>
    <row r="8593" spans="1:64" x14ac:dyDescent="0.25">
      <c r="A8593" t="s">
        <v>4</v>
      </c>
      <c r="B8593" t="s">
        <v>256</v>
      </c>
      <c r="C8593" t="s">
        <v>157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K8593">
        <v>837</v>
      </c>
      <c r="BL8593">
        <f t="shared" si="134"/>
        <v>10115.4</v>
      </c>
    </row>
    <row r="8594" spans="1:64" x14ac:dyDescent="0.25">
      <c r="A8594" t="s">
        <v>4</v>
      </c>
      <c r="B8594" t="s">
        <v>256</v>
      </c>
      <c r="C8594" t="s">
        <v>158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K8594">
        <v>1</v>
      </c>
      <c r="BL8594">
        <f t="shared" si="134"/>
        <v>65.2</v>
      </c>
    </row>
    <row r="8595" spans="1:64" x14ac:dyDescent="0.25">
      <c r="A8595" t="s">
        <v>4</v>
      </c>
      <c r="B8595" t="s">
        <v>256</v>
      </c>
      <c r="C8595" t="s">
        <v>159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K8595">
        <v>0</v>
      </c>
      <c r="BL8595">
        <f t="shared" si="134"/>
        <v>0</v>
      </c>
    </row>
    <row r="8596" spans="1:64" x14ac:dyDescent="0.25">
      <c r="A8596" t="s">
        <v>4</v>
      </c>
      <c r="B8596" t="s">
        <v>256</v>
      </c>
      <c r="C8596" t="s">
        <v>160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K8596">
        <v>361</v>
      </c>
      <c r="BL8596">
        <f t="shared" si="134"/>
        <v>629.20000000000005</v>
      </c>
    </row>
    <row r="8597" spans="1:64" x14ac:dyDescent="0.25">
      <c r="A8597" t="s">
        <v>4</v>
      </c>
      <c r="B8597" t="s">
        <v>256</v>
      </c>
      <c r="C8597" t="s">
        <v>161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K8597">
        <v>1199</v>
      </c>
      <c r="BL8597">
        <f t="shared" si="134"/>
        <v>10810</v>
      </c>
    </row>
    <row r="8598" spans="1:64" x14ac:dyDescent="0.25">
      <c r="A8598" t="s">
        <v>4</v>
      </c>
      <c r="B8598" t="s">
        <v>256</v>
      </c>
      <c r="C8598" t="s">
        <v>162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K8598">
        <v>1199</v>
      </c>
      <c r="BL8598">
        <f t="shared" si="134"/>
        <v>10810</v>
      </c>
    </row>
    <row r="8599" spans="1:64" x14ac:dyDescent="0.25">
      <c r="A8599" t="s">
        <v>4</v>
      </c>
      <c r="B8599" t="s">
        <v>256</v>
      </c>
      <c r="C8599" t="s">
        <v>163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K8599">
        <v>0</v>
      </c>
      <c r="BL8599">
        <f t="shared" si="134"/>
        <v>0.2</v>
      </c>
    </row>
    <row r="8600" spans="1:64" x14ac:dyDescent="0.25">
      <c r="A8600" t="s">
        <v>4</v>
      </c>
      <c r="B8600" t="s">
        <v>256</v>
      </c>
      <c r="C8600" t="s">
        <v>164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K8600">
        <v>0</v>
      </c>
      <c r="BL8600">
        <f t="shared" si="134"/>
        <v>1</v>
      </c>
    </row>
    <row r="8601" spans="1:64" x14ac:dyDescent="0.25">
      <c r="A8601" t="s">
        <v>4</v>
      </c>
      <c r="B8601" t="s">
        <v>256</v>
      </c>
      <c r="C8601" t="s">
        <v>165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K8601">
        <v>0</v>
      </c>
      <c r="BL8601">
        <f t="shared" si="134"/>
        <v>0.6</v>
      </c>
    </row>
    <row r="8602" spans="1:64" x14ac:dyDescent="0.25">
      <c r="A8602" t="s">
        <v>4</v>
      </c>
      <c r="B8602" t="s">
        <v>256</v>
      </c>
      <c r="C8602" t="s">
        <v>16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K8602">
        <v>0</v>
      </c>
      <c r="BL8602">
        <f t="shared" si="134"/>
        <v>0.2</v>
      </c>
    </row>
    <row r="8603" spans="1:64" x14ac:dyDescent="0.25">
      <c r="A8603" t="s">
        <v>4</v>
      </c>
      <c r="B8603" t="s">
        <v>256</v>
      </c>
      <c r="C8603" t="s">
        <v>167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K8603">
        <v>0</v>
      </c>
      <c r="BL8603">
        <f t="shared" si="134"/>
        <v>1.8</v>
      </c>
    </row>
    <row r="8604" spans="1:64" x14ac:dyDescent="0.25">
      <c r="A8604" t="s">
        <v>4</v>
      </c>
      <c r="B8604" t="s">
        <v>256</v>
      </c>
      <c r="C8604" t="s">
        <v>16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K8604">
        <v>0</v>
      </c>
      <c r="BL8604">
        <f t="shared" si="134"/>
        <v>0</v>
      </c>
    </row>
    <row r="8605" spans="1:64" x14ac:dyDescent="0.25">
      <c r="A8605" t="s">
        <v>4</v>
      </c>
      <c r="B8605" t="s">
        <v>256</v>
      </c>
      <c r="C8605" t="s">
        <v>169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743</v>
      </c>
      <c r="BJ8605">
        <v>681</v>
      </c>
      <c r="BK8605">
        <v>708</v>
      </c>
      <c r="BL8605">
        <f t="shared" si="134"/>
        <v>914</v>
      </c>
    </row>
    <row r="8606" spans="1:64" x14ac:dyDescent="0.25">
      <c r="A8606" t="s">
        <v>4</v>
      </c>
      <c r="B8606" t="s">
        <v>256</v>
      </c>
      <c r="C8606" t="s">
        <v>17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K8606">
        <v>708</v>
      </c>
      <c r="BL8606">
        <f t="shared" si="134"/>
        <v>341</v>
      </c>
    </row>
    <row r="8607" spans="1:64" x14ac:dyDescent="0.25">
      <c r="A8607" t="s">
        <v>4</v>
      </c>
      <c r="B8607" t="s">
        <v>256</v>
      </c>
      <c r="C8607" t="s">
        <v>171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K8607">
        <v>7614</v>
      </c>
      <c r="BL8607">
        <f t="shared" si="134"/>
        <v>2616</v>
      </c>
    </row>
    <row r="8608" spans="1:64" x14ac:dyDescent="0.25">
      <c r="A8608" t="s">
        <v>4</v>
      </c>
      <c r="B8608" t="s">
        <v>256</v>
      </c>
      <c r="C8608" t="s">
        <v>172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K8608">
        <v>270</v>
      </c>
      <c r="BL8608">
        <f t="shared" si="134"/>
        <v>121.8</v>
      </c>
    </row>
    <row r="8609" spans="1:64" x14ac:dyDescent="0.25">
      <c r="A8609" t="s">
        <v>4</v>
      </c>
      <c r="B8609" t="s">
        <v>256</v>
      </c>
      <c r="C8609" t="s">
        <v>173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K8609">
        <v>2015</v>
      </c>
      <c r="BL8609">
        <f t="shared" si="134"/>
        <v>950.8</v>
      </c>
    </row>
    <row r="8610" spans="1:64" x14ac:dyDescent="0.25">
      <c r="A8610" t="s">
        <v>4</v>
      </c>
      <c r="B8610" t="s">
        <v>256</v>
      </c>
      <c r="C8610" t="s">
        <v>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K8610">
        <v>10607</v>
      </c>
      <c r="BL8610">
        <f t="shared" si="134"/>
        <v>4029</v>
      </c>
    </row>
    <row r="8611" spans="1:64" x14ac:dyDescent="0.25">
      <c r="A8611" t="s">
        <v>4</v>
      </c>
      <c r="B8611" t="s">
        <v>256</v>
      </c>
      <c r="C8611" t="s">
        <v>175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1</v>
      </c>
      <c r="BK8611">
        <v>2993</v>
      </c>
      <c r="BL8611">
        <f t="shared" si="134"/>
        <v>1413.2</v>
      </c>
    </row>
    <row r="8612" spans="1:64" x14ac:dyDescent="0.25">
      <c r="A8612" t="s">
        <v>4</v>
      </c>
      <c r="B8612" t="s">
        <v>256</v>
      </c>
      <c r="C8612" t="s">
        <v>176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9</v>
      </c>
      <c r="BD8612">
        <v>429518</v>
      </c>
      <c r="BE8612">
        <v>447080</v>
      </c>
      <c r="BF8612">
        <v>438442</v>
      </c>
      <c r="BG8612">
        <v>460353</v>
      </c>
      <c r="BH8612">
        <v>473785</v>
      </c>
      <c r="BI8612">
        <v>481949</v>
      </c>
      <c r="BJ8612">
        <v>481705</v>
      </c>
      <c r="BK8612">
        <v>474828</v>
      </c>
      <c r="BL8612">
        <f t="shared" si="134"/>
        <v>474524</v>
      </c>
    </row>
    <row r="8613" spans="1:64" x14ac:dyDescent="0.25">
      <c r="A8613" t="s">
        <v>4</v>
      </c>
      <c r="B8613" t="s">
        <v>256</v>
      </c>
      <c r="C8613" t="s">
        <v>177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</v>
      </c>
      <c r="BE8613">
        <v>93.8</v>
      </c>
      <c r="BF8613">
        <v>90.8</v>
      </c>
      <c r="BG8613">
        <v>94</v>
      </c>
      <c r="BH8613">
        <v>95.5</v>
      </c>
      <c r="BI8613">
        <v>95.9</v>
      </c>
      <c r="BJ8613">
        <v>94.6</v>
      </c>
      <c r="BK8613">
        <v>92.1</v>
      </c>
      <c r="BL8613">
        <f t="shared" si="134"/>
        <v>94.42</v>
      </c>
    </row>
    <row r="8614" spans="1:64" x14ac:dyDescent="0.25">
      <c r="A8614" t="s">
        <v>4</v>
      </c>
      <c r="B8614" t="s">
        <v>256</v>
      </c>
      <c r="C8614" t="s">
        <v>17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602</v>
      </c>
      <c r="BI8614">
        <v>274026</v>
      </c>
      <c r="BJ8614">
        <v>275831</v>
      </c>
      <c r="BK8614">
        <v>271618</v>
      </c>
      <c r="BL8614">
        <f t="shared" si="134"/>
        <v>275325.59999999998</v>
      </c>
    </row>
    <row r="8615" spans="1:64" x14ac:dyDescent="0.25">
      <c r="A8615" t="s">
        <v>4</v>
      </c>
      <c r="B8615" t="s">
        <v>256</v>
      </c>
      <c r="C8615" t="s">
        <v>179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4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K8615">
        <v>52.7</v>
      </c>
      <c r="BL8615">
        <f t="shared" si="134"/>
        <v>54.8</v>
      </c>
    </row>
    <row r="8616" spans="1:64" x14ac:dyDescent="0.25">
      <c r="A8616" t="s">
        <v>4</v>
      </c>
      <c r="B8616" t="s">
        <v>256</v>
      </c>
      <c r="C8616" t="s">
        <v>180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K8616">
        <v>981149</v>
      </c>
      <c r="BL8616">
        <f t="shared" si="134"/>
        <v>966624.2</v>
      </c>
    </row>
    <row r="8617" spans="1:64" x14ac:dyDescent="0.25">
      <c r="A8617" t="s">
        <v>4</v>
      </c>
      <c r="B8617" t="s">
        <v>256</v>
      </c>
      <c r="C8617" t="s">
        <v>18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5</v>
      </c>
      <c r="BD8617">
        <v>536929</v>
      </c>
      <c r="BE8617">
        <v>538967</v>
      </c>
      <c r="BF8617">
        <v>554259</v>
      </c>
      <c r="BG8617">
        <v>555953</v>
      </c>
      <c r="BH8617">
        <v>528275</v>
      </c>
      <c r="BI8617">
        <v>532067</v>
      </c>
      <c r="BJ8617">
        <v>530649</v>
      </c>
      <c r="BK8617">
        <v>516694</v>
      </c>
      <c r="BL8617">
        <f t="shared" si="134"/>
        <v>532727.6</v>
      </c>
    </row>
    <row r="8618" spans="1:64" x14ac:dyDescent="0.25">
      <c r="A8618" t="s">
        <v>4</v>
      </c>
      <c r="B8618" t="s">
        <v>256</v>
      </c>
      <c r="C8618" t="s">
        <v>182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8</v>
      </c>
      <c r="BG8618">
        <v>113.6</v>
      </c>
      <c r="BH8618">
        <v>106.4</v>
      </c>
      <c r="BI8618">
        <v>105.8</v>
      </c>
      <c r="BJ8618">
        <v>104.2</v>
      </c>
      <c r="BK8618">
        <v>100.2</v>
      </c>
      <c r="BL8618">
        <f t="shared" si="134"/>
        <v>106.04</v>
      </c>
    </row>
    <row r="8619" spans="1:64" x14ac:dyDescent="0.25">
      <c r="A8619" t="s">
        <v>4</v>
      </c>
      <c r="B8619" t="s">
        <v>256</v>
      </c>
      <c r="C8619" t="s">
        <v>18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8439</v>
      </c>
      <c r="BI8619">
        <v>351864</v>
      </c>
      <c r="BJ8619">
        <v>379768</v>
      </c>
      <c r="BK8619">
        <v>365358</v>
      </c>
      <c r="BL8619">
        <f t="shared" si="134"/>
        <v>365898.4</v>
      </c>
    </row>
    <row r="8620" spans="1:64" x14ac:dyDescent="0.25">
      <c r="A8620" t="s">
        <v>4</v>
      </c>
      <c r="B8620" t="s">
        <v>256</v>
      </c>
      <c r="C8620" t="s">
        <v>184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70</v>
      </c>
      <c r="BJ8620">
        <v>74.599999999999994</v>
      </c>
      <c r="BK8620">
        <v>70.8</v>
      </c>
      <c r="BL8620">
        <f t="shared" si="134"/>
        <v>72.800000000000011</v>
      </c>
    </row>
    <row r="8621" spans="1:64" x14ac:dyDescent="0.25">
      <c r="A8621" t="s">
        <v>4</v>
      </c>
      <c r="B8621" t="s">
        <v>256</v>
      </c>
      <c r="C8621" t="s">
        <v>18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2</v>
      </c>
      <c r="BF8621">
        <v>1637758</v>
      </c>
      <c r="BG8621">
        <v>1655921</v>
      </c>
      <c r="BH8621">
        <v>1650101</v>
      </c>
      <c r="BI8621">
        <v>1639905</v>
      </c>
      <c r="BJ8621">
        <v>1667954</v>
      </c>
      <c r="BK8621">
        <v>1628499</v>
      </c>
      <c r="BL8621">
        <f t="shared" si="134"/>
        <v>1648476</v>
      </c>
    </row>
    <row r="8622" spans="1:64" x14ac:dyDescent="0.25">
      <c r="A8622" t="s">
        <v>4</v>
      </c>
      <c r="B8622" t="s">
        <v>256</v>
      </c>
      <c r="C8622" t="s">
        <v>186</v>
      </c>
      <c r="AO8622">
        <v>11.22</v>
      </c>
      <c r="AP8622">
        <v>11.16</v>
      </c>
      <c r="AQ8622">
        <v>10.71</v>
      </c>
      <c r="AR8622">
        <v>10.73</v>
      </c>
      <c r="AS8622">
        <v>10.35</v>
      </c>
      <c r="AT8622">
        <v>10.35</v>
      </c>
      <c r="AU8622">
        <v>10.039999999999999</v>
      </c>
      <c r="AV8622">
        <v>10.56</v>
      </c>
      <c r="AW8622">
        <v>10.11</v>
      </c>
      <c r="AX8622">
        <v>9.94</v>
      </c>
      <c r="AY8622">
        <v>9.56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3</v>
      </c>
      <c r="BF8622">
        <v>8.92</v>
      </c>
      <c r="BG8622">
        <v>8.6999999999999993</v>
      </c>
      <c r="BH8622">
        <v>8.4</v>
      </c>
      <c r="BI8622">
        <v>8.09</v>
      </c>
      <c r="BJ8622">
        <v>7.98</v>
      </c>
      <c r="BK8622">
        <v>7.58</v>
      </c>
      <c r="BL8622">
        <f t="shared" si="134"/>
        <v>8.15</v>
      </c>
    </row>
    <row r="8623" spans="1:64" x14ac:dyDescent="0.25">
      <c r="A8623" t="s">
        <v>4</v>
      </c>
      <c r="B8623" t="s">
        <v>256</v>
      </c>
      <c r="C8623" t="s">
        <v>187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</v>
      </c>
      <c r="BD8623">
        <v>331.8</v>
      </c>
      <c r="BE8623">
        <v>335</v>
      </c>
      <c r="BF8623">
        <v>339.3</v>
      </c>
      <c r="BG8623">
        <v>338.2</v>
      </c>
      <c r="BH8623">
        <v>332.5</v>
      </c>
      <c r="BI8623">
        <v>326.2</v>
      </c>
      <c r="BJ8623">
        <v>327.60000000000002</v>
      </c>
      <c r="BK8623">
        <v>315.7</v>
      </c>
      <c r="BL8623">
        <f t="shared" si="134"/>
        <v>328.04</v>
      </c>
    </row>
    <row r="8624" spans="1:64" x14ac:dyDescent="0.25">
      <c r="A8624" t="s">
        <v>4</v>
      </c>
      <c r="B8624" t="s">
        <v>256</v>
      </c>
      <c r="C8624" t="s">
        <v>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3</v>
      </c>
      <c r="BC8624">
        <v>1612057</v>
      </c>
      <c r="BD8624">
        <v>1565565</v>
      </c>
      <c r="BE8624">
        <v>1596802</v>
      </c>
      <c r="BF8624">
        <v>1637757</v>
      </c>
      <c r="BG8624">
        <v>1655921</v>
      </c>
      <c r="BH8624">
        <v>1650101</v>
      </c>
      <c r="BI8624">
        <v>1639905</v>
      </c>
      <c r="BJ8624">
        <v>1667953</v>
      </c>
      <c r="BK8624">
        <v>1628498</v>
      </c>
      <c r="BL8624">
        <f t="shared" si="134"/>
        <v>1648475.6</v>
      </c>
    </row>
    <row r="8625" spans="1:64" x14ac:dyDescent="0.25">
      <c r="A8625" t="s">
        <v>4</v>
      </c>
      <c r="B8625" t="s">
        <v>256</v>
      </c>
      <c r="C8625" t="s">
        <v>189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9</v>
      </c>
      <c r="BD8625">
        <v>429518</v>
      </c>
      <c r="BE8625">
        <v>447080</v>
      </c>
      <c r="BF8625">
        <v>438442</v>
      </c>
      <c r="BG8625">
        <v>460353</v>
      </c>
      <c r="BH8625">
        <v>473785</v>
      </c>
      <c r="BI8625">
        <v>481949</v>
      </c>
      <c r="BJ8625">
        <v>481705</v>
      </c>
      <c r="BK8625">
        <v>474828</v>
      </c>
      <c r="BL8625">
        <f t="shared" si="134"/>
        <v>474524</v>
      </c>
    </row>
    <row r="8626" spans="1:64" x14ac:dyDescent="0.25">
      <c r="A8626" t="s">
        <v>4</v>
      </c>
      <c r="B8626" t="s">
        <v>256</v>
      </c>
      <c r="C8626" t="s">
        <v>190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475</v>
      </c>
      <c r="BJ8626">
        <v>115783</v>
      </c>
      <c r="BK8626">
        <v>114672</v>
      </c>
      <c r="BL8626">
        <f t="shared" si="134"/>
        <v>113333.2</v>
      </c>
    </row>
    <row r="8627" spans="1:64" x14ac:dyDescent="0.25">
      <c r="A8627" t="s">
        <v>4</v>
      </c>
      <c r="B8627" t="s">
        <v>256</v>
      </c>
      <c r="C8627" t="s">
        <v>191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49</v>
      </c>
      <c r="BF8627">
        <v>336247</v>
      </c>
      <c r="BG8627">
        <v>336325</v>
      </c>
      <c r="BH8627">
        <v>329047</v>
      </c>
      <c r="BI8627">
        <v>329504</v>
      </c>
      <c r="BJ8627">
        <v>332283</v>
      </c>
      <c r="BK8627">
        <v>326410</v>
      </c>
      <c r="BL8627">
        <f t="shared" si="134"/>
        <v>330713.8</v>
      </c>
    </row>
    <row r="8628" spans="1:64" x14ac:dyDescent="0.25">
      <c r="A8628" t="s">
        <v>4</v>
      </c>
      <c r="B8628" t="s">
        <v>256</v>
      </c>
      <c r="C8628" t="s">
        <v>192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82</v>
      </c>
      <c r="BI8628">
        <v>133528</v>
      </c>
      <c r="BJ8628">
        <v>150473</v>
      </c>
      <c r="BK8628">
        <v>144753</v>
      </c>
      <c r="BL8628">
        <f t="shared" si="134"/>
        <v>141540.6</v>
      </c>
    </row>
    <row r="8629" spans="1:64" x14ac:dyDescent="0.25">
      <c r="A8629" t="s">
        <v>4</v>
      </c>
      <c r="B8629" t="s">
        <v>256</v>
      </c>
      <c r="C8629" t="s">
        <v>193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70</v>
      </c>
      <c r="BH8629">
        <v>1056025</v>
      </c>
      <c r="BI8629">
        <v>1056457</v>
      </c>
      <c r="BJ8629">
        <v>1080244</v>
      </c>
      <c r="BK8629">
        <v>1060663</v>
      </c>
      <c r="BL8629">
        <f t="shared" si="134"/>
        <v>1060111.8</v>
      </c>
    </row>
    <row r="8630" spans="1:64" x14ac:dyDescent="0.25">
      <c r="A8630" t="s">
        <v>4</v>
      </c>
      <c r="B8630" t="s">
        <v>256</v>
      </c>
      <c r="C8630" t="s">
        <v>19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3</v>
      </c>
      <c r="BD8630">
        <v>4719</v>
      </c>
      <c r="BE8630">
        <v>4766</v>
      </c>
      <c r="BF8630">
        <v>4827</v>
      </c>
      <c r="BG8630">
        <v>4896</v>
      </c>
      <c r="BH8630">
        <v>4963</v>
      </c>
      <c r="BI8630">
        <v>5027</v>
      </c>
      <c r="BJ8630">
        <v>5092</v>
      </c>
      <c r="BK8630">
        <v>5158</v>
      </c>
      <c r="BL8630">
        <f t="shared" si="134"/>
        <v>5027.2</v>
      </c>
    </row>
    <row r="8631" spans="1:64" x14ac:dyDescent="0.25">
      <c r="A8631" t="s">
        <v>4</v>
      </c>
      <c r="B8631" t="s">
        <v>256</v>
      </c>
      <c r="C8631" t="s">
        <v>19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K8631">
        <v>0</v>
      </c>
      <c r="BL8631">
        <f t="shared" si="134"/>
        <v>0</v>
      </c>
    </row>
    <row r="8632" spans="1:64" x14ac:dyDescent="0.25">
      <c r="A8632" t="s">
        <v>4</v>
      </c>
      <c r="B8632" t="s">
        <v>256</v>
      </c>
      <c r="C8632" t="s">
        <v>196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K8632">
        <v>0</v>
      </c>
      <c r="BL8632">
        <f t="shared" si="134"/>
        <v>0</v>
      </c>
    </row>
    <row r="8633" spans="1:64" x14ac:dyDescent="0.25">
      <c r="A8633" t="s">
        <v>4</v>
      </c>
      <c r="B8633" t="s">
        <v>256</v>
      </c>
      <c r="C8633" t="s">
        <v>197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K8633">
        <v>237</v>
      </c>
      <c r="BL8633">
        <f t="shared" si="134"/>
        <v>258</v>
      </c>
    </row>
    <row r="8634" spans="1:64" x14ac:dyDescent="0.25">
      <c r="A8634" t="s">
        <v>4</v>
      </c>
      <c r="B8634" t="s">
        <v>256</v>
      </c>
      <c r="C8634" t="s">
        <v>198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K8634">
        <v>15003</v>
      </c>
      <c r="BL8634">
        <f t="shared" si="134"/>
        <v>15008.2</v>
      </c>
    </row>
    <row r="8635" spans="1:64" x14ac:dyDescent="0.25">
      <c r="A8635" t="s">
        <v>4</v>
      </c>
      <c r="B8635" t="s">
        <v>256</v>
      </c>
      <c r="C8635" t="s">
        <v>19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5692</v>
      </c>
      <c r="BJ8635">
        <v>83761</v>
      </c>
      <c r="BK8635">
        <v>82863</v>
      </c>
      <c r="BL8635">
        <f t="shared" si="134"/>
        <v>83262.2</v>
      </c>
    </row>
    <row r="8636" spans="1:64" x14ac:dyDescent="0.25">
      <c r="A8636" t="s">
        <v>4</v>
      </c>
      <c r="B8636" t="s">
        <v>256</v>
      </c>
      <c r="C8636" t="s">
        <v>200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9</v>
      </c>
      <c r="BI8636">
        <v>1302</v>
      </c>
      <c r="BJ8636">
        <v>1732</v>
      </c>
      <c r="BK8636">
        <v>1636</v>
      </c>
      <c r="BL8636">
        <f t="shared" si="134"/>
        <v>1623.8</v>
      </c>
    </row>
    <row r="8637" spans="1:64" x14ac:dyDescent="0.25">
      <c r="A8637" t="s">
        <v>4</v>
      </c>
      <c r="B8637" t="s">
        <v>256</v>
      </c>
      <c r="C8637" t="s">
        <v>20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36</v>
      </c>
      <c r="BI8637">
        <v>102649</v>
      </c>
      <c r="BJ8637">
        <v>100531</v>
      </c>
      <c r="BK8637">
        <v>99739</v>
      </c>
      <c r="BL8637">
        <f t="shared" si="134"/>
        <v>100152.2</v>
      </c>
    </row>
    <row r="8638" spans="1:64" x14ac:dyDescent="0.25">
      <c r="A8638" t="s">
        <v>4</v>
      </c>
      <c r="B8638" t="s">
        <v>256</v>
      </c>
      <c r="C8638" t="s">
        <v>202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f t="shared" si="134"/>
        <v>0</v>
      </c>
    </row>
    <row r="8639" spans="1:64" x14ac:dyDescent="0.25">
      <c r="A8639" t="s">
        <v>4</v>
      </c>
      <c r="B8639" t="s">
        <v>256</v>
      </c>
      <c r="C8639" t="s">
        <v>203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K8639">
        <v>1236</v>
      </c>
      <c r="BL8639">
        <f t="shared" si="134"/>
        <v>1578.6</v>
      </c>
    </row>
    <row r="8640" spans="1:64" x14ac:dyDescent="0.25">
      <c r="A8640" t="s">
        <v>4</v>
      </c>
      <c r="B8640" t="s">
        <v>256</v>
      </c>
      <c r="C8640" t="s">
        <v>204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687</v>
      </c>
      <c r="BJ8640">
        <v>3097</v>
      </c>
      <c r="BK8640">
        <v>2928</v>
      </c>
      <c r="BL8640">
        <f t="shared" si="134"/>
        <v>2866</v>
      </c>
    </row>
    <row r="8641" spans="1:64" x14ac:dyDescent="0.25">
      <c r="A8641" t="s">
        <v>4</v>
      </c>
      <c r="B8641" t="s">
        <v>256</v>
      </c>
      <c r="C8641" t="s">
        <v>205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340</v>
      </c>
      <c r="BJ8641">
        <v>4537</v>
      </c>
      <c r="BK8641">
        <v>4164</v>
      </c>
      <c r="BL8641">
        <f t="shared" si="134"/>
        <v>4444.6000000000004</v>
      </c>
    </row>
    <row r="8642" spans="1:64" x14ac:dyDescent="0.25">
      <c r="A8642" t="s">
        <v>4</v>
      </c>
      <c r="B8642" t="s">
        <v>256</v>
      </c>
      <c r="C8642" t="s">
        <v>206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K8642">
        <v>237</v>
      </c>
      <c r="BL8642">
        <f t="shared" si="134"/>
        <v>258</v>
      </c>
    </row>
    <row r="8643" spans="1:64" x14ac:dyDescent="0.25">
      <c r="A8643" t="s">
        <v>4</v>
      </c>
      <c r="B8643" t="s">
        <v>256</v>
      </c>
      <c r="C8643" t="s">
        <v>207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K8643">
        <v>16239</v>
      </c>
      <c r="BL8643">
        <f t="shared" ref="BL8643:BL8706" si="135">AVERAGE(BG8643:BK8643)</f>
        <v>16587.2</v>
      </c>
    </row>
    <row r="8644" spans="1:64" x14ac:dyDescent="0.25">
      <c r="A8644" t="s">
        <v>4</v>
      </c>
      <c r="B8644" t="s">
        <v>256</v>
      </c>
      <c r="C8644" t="s">
        <v>208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8378</v>
      </c>
      <c r="BJ8644">
        <v>86859</v>
      </c>
      <c r="BK8644">
        <v>85791</v>
      </c>
      <c r="BL8644">
        <f t="shared" si="135"/>
        <v>86128.2</v>
      </c>
    </row>
    <row r="8645" spans="1:64" x14ac:dyDescent="0.25">
      <c r="A8645" t="s">
        <v>4</v>
      </c>
      <c r="B8645" t="s">
        <v>256</v>
      </c>
      <c r="C8645" t="s">
        <v>209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20</v>
      </c>
      <c r="BI8645">
        <v>106989</v>
      </c>
      <c r="BJ8645">
        <v>105068</v>
      </c>
      <c r="BK8645">
        <v>103903</v>
      </c>
      <c r="BL8645">
        <f t="shared" si="135"/>
        <v>104596.8</v>
      </c>
    </row>
    <row r="8646" spans="1:64" x14ac:dyDescent="0.25">
      <c r="A8646" t="s">
        <v>4</v>
      </c>
      <c r="B8646" t="s">
        <v>256</v>
      </c>
      <c r="C8646" t="s">
        <v>210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9</v>
      </c>
      <c r="BI8646">
        <v>89919</v>
      </c>
      <c r="BJ8646">
        <v>88850</v>
      </c>
      <c r="BK8646">
        <v>87664</v>
      </c>
      <c r="BL8646">
        <f t="shared" si="135"/>
        <v>88009.600000000006</v>
      </c>
    </row>
    <row r="8647" spans="1:64" x14ac:dyDescent="0.25">
      <c r="A8647" t="s">
        <v>4</v>
      </c>
      <c r="B8647" t="s">
        <v>256</v>
      </c>
      <c r="C8647" t="s">
        <v>211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186</v>
      </c>
      <c r="BJ8647">
        <v>227</v>
      </c>
      <c r="BK8647">
        <v>191</v>
      </c>
      <c r="BL8647">
        <f t="shared" si="135"/>
        <v>231</v>
      </c>
    </row>
    <row r="8648" spans="1:64" x14ac:dyDescent="0.25">
      <c r="A8648" t="s">
        <v>4</v>
      </c>
      <c r="B8648" t="s">
        <v>256</v>
      </c>
      <c r="C8648" t="s">
        <v>21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f t="shared" si="135"/>
        <v>0</v>
      </c>
    </row>
    <row r="8649" spans="1:64" x14ac:dyDescent="0.25">
      <c r="A8649" t="s">
        <v>4</v>
      </c>
      <c r="B8649" t="s">
        <v>256</v>
      </c>
      <c r="C8649" t="s">
        <v>213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f t="shared" si="135"/>
        <v>0</v>
      </c>
    </row>
    <row r="8650" spans="1:64" x14ac:dyDescent="0.25">
      <c r="A8650" t="s">
        <v>4</v>
      </c>
      <c r="B8650" t="s">
        <v>256</v>
      </c>
      <c r="C8650" t="s">
        <v>214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K8650">
        <v>0</v>
      </c>
      <c r="BL8650">
        <f t="shared" si="135"/>
        <v>0</v>
      </c>
    </row>
    <row r="8651" spans="1:64" x14ac:dyDescent="0.25">
      <c r="A8651" t="s">
        <v>4</v>
      </c>
      <c r="B8651" t="s">
        <v>256</v>
      </c>
      <c r="C8651" t="s">
        <v>215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K8651">
        <v>0</v>
      </c>
      <c r="BL8651">
        <f t="shared" si="135"/>
        <v>0</v>
      </c>
    </row>
    <row r="8652" spans="1:64" x14ac:dyDescent="0.25">
      <c r="A8652" t="s">
        <v>4</v>
      </c>
      <c r="B8652" t="s">
        <v>256</v>
      </c>
      <c r="C8652" t="s">
        <v>2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K8652">
        <v>0</v>
      </c>
      <c r="BL8652">
        <f t="shared" si="135"/>
        <v>0</v>
      </c>
    </row>
    <row r="8653" spans="1:64" x14ac:dyDescent="0.25">
      <c r="A8653" t="s">
        <v>4</v>
      </c>
      <c r="B8653" t="s">
        <v>257</v>
      </c>
      <c r="C8653" t="s">
        <v>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K8653">
        <v>0</v>
      </c>
      <c r="BL8653">
        <f t="shared" si="135"/>
        <v>0</v>
      </c>
    </row>
    <row r="8654" spans="1:64" x14ac:dyDescent="0.25">
      <c r="A8654" t="s">
        <v>4</v>
      </c>
      <c r="B8654" t="s">
        <v>257</v>
      </c>
      <c r="C8654" t="s">
        <v>7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>
        <f t="shared" si="135"/>
        <v>4615.2</v>
      </c>
    </row>
    <row r="8655" spans="1:64" x14ac:dyDescent="0.25">
      <c r="A8655" t="s">
        <v>4</v>
      </c>
      <c r="B8655" t="s">
        <v>257</v>
      </c>
      <c r="C8655" t="s">
        <v>8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>
        <f t="shared" si="135"/>
        <v>4615.2</v>
      </c>
    </row>
    <row r="8656" spans="1:64" x14ac:dyDescent="0.25">
      <c r="A8656" t="s">
        <v>4</v>
      </c>
      <c r="B8656" t="s">
        <v>257</v>
      </c>
      <c r="C8656" t="s">
        <v>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>
        <f t="shared" si="135"/>
        <v>4615.2</v>
      </c>
    </row>
    <row r="8657" spans="1:64" x14ac:dyDescent="0.25">
      <c r="A8657" t="s">
        <v>4</v>
      </c>
      <c r="B8657" t="s">
        <v>257</v>
      </c>
      <c r="C8657" t="s">
        <v>10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K8657">
        <v>120</v>
      </c>
      <c r="BL8657">
        <f t="shared" si="135"/>
        <v>123.8</v>
      </c>
    </row>
    <row r="8658" spans="1:64" x14ac:dyDescent="0.25">
      <c r="A8658" t="s">
        <v>4</v>
      </c>
      <c r="B8658" t="s">
        <v>257</v>
      </c>
      <c r="C8658" t="s">
        <v>1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K8658">
        <v>120</v>
      </c>
      <c r="BL8658">
        <f t="shared" si="135"/>
        <v>123.8</v>
      </c>
    </row>
    <row r="8659" spans="1:64" x14ac:dyDescent="0.25">
      <c r="A8659" t="s">
        <v>4</v>
      </c>
      <c r="B8659" t="s">
        <v>257</v>
      </c>
      <c r="C8659" t="s">
        <v>12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K8659">
        <v>120</v>
      </c>
      <c r="BL8659">
        <f t="shared" si="135"/>
        <v>123.8</v>
      </c>
    </row>
    <row r="8660" spans="1:64" x14ac:dyDescent="0.25">
      <c r="A8660" t="s">
        <v>4</v>
      </c>
      <c r="B8660" t="s">
        <v>257</v>
      </c>
      <c r="C8660" t="s">
        <v>13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K8660">
        <v>913</v>
      </c>
      <c r="BL8660">
        <f t="shared" si="135"/>
        <v>1145.4000000000001</v>
      </c>
    </row>
    <row r="8661" spans="1:64" x14ac:dyDescent="0.25">
      <c r="A8661" t="s">
        <v>4</v>
      </c>
      <c r="B8661" t="s">
        <v>257</v>
      </c>
      <c r="C8661" t="s">
        <v>14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f t="shared" si="135"/>
        <v>0</v>
      </c>
    </row>
    <row r="8662" spans="1:64" x14ac:dyDescent="0.25">
      <c r="A8662" t="s">
        <v>4</v>
      </c>
      <c r="B8662" t="s">
        <v>257</v>
      </c>
      <c r="C8662" t="s">
        <v>15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K8662">
        <v>913</v>
      </c>
      <c r="BL8662">
        <f t="shared" si="135"/>
        <v>1145.4000000000001</v>
      </c>
    </row>
    <row r="8663" spans="1:64" x14ac:dyDescent="0.25">
      <c r="A8663" t="s">
        <v>4</v>
      </c>
      <c r="B8663" t="s">
        <v>257</v>
      </c>
      <c r="C8663" t="s">
        <v>1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6280</v>
      </c>
      <c r="BC8663">
        <v>55134</v>
      </c>
      <c r="BD8663">
        <v>52733</v>
      </c>
      <c r="BE8663">
        <v>54493</v>
      </c>
      <c r="BF8663">
        <v>55255</v>
      </c>
      <c r="BG8663">
        <v>58511</v>
      </c>
      <c r="BH8663">
        <v>58760</v>
      </c>
      <c r="BI8663">
        <v>60839</v>
      </c>
      <c r="BJ8663">
        <v>62118</v>
      </c>
      <c r="BK8663">
        <v>57478</v>
      </c>
      <c r="BL8663">
        <f t="shared" si="135"/>
        <v>59541.2</v>
      </c>
    </row>
    <row r="8664" spans="1:64" x14ac:dyDescent="0.25">
      <c r="A8664" t="s">
        <v>4</v>
      </c>
      <c r="B8664" t="s">
        <v>257</v>
      </c>
      <c r="C8664" t="s">
        <v>1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0409</v>
      </c>
      <c r="BC8664">
        <v>59622</v>
      </c>
      <c r="BD8664">
        <v>57306</v>
      </c>
      <c r="BE8664">
        <v>59558</v>
      </c>
      <c r="BF8664">
        <v>60264</v>
      </c>
      <c r="BG8664">
        <v>63654</v>
      </c>
      <c r="BH8664">
        <v>64364</v>
      </c>
      <c r="BI8664">
        <v>66175</v>
      </c>
      <c r="BJ8664">
        <v>67360</v>
      </c>
      <c r="BK8664">
        <v>66036</v>
      </c>
      <c r="BL8664">
        <f t="shared" si="135"/>
        <v>65517.8</v>
      </c>
    </row>
    <row r="8665" spans="1:64" x14ac:dyDescent="0.25">
      <c r="A8665" t="s">
        <v>4</v>
      </c>
      <c r="B8665" t="s">
        <v>257</v>
      </c>
      <c r="C8665" t="s">
        <v>18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2740</v>
      </c>
      <c r="BC8665">
        <v>62252</v>
      </c>
      <c r="BD8665">
        <v>59574</v>
      </c>
      <c r="BE8665">
        <v>62354</v>
      </c>
      <c r="BF8665">
        <v>63075</v>
      </c>
      <c r="BG8665">
        <v>66622</v>
      </c>
      <c r="BH8665">
        <v>67029</v>
      </c>
      <c r="BI8665">
        <v>68833</v>
      </c>
      <c r="BJ8665">
        <v>71151</v>
      </c>
      <c r="BK8665">
        <v>69382</v>
      </c>
      <c r="BL8665">
        <f t="shared" si="135"/>
        <v>68603.399999999994</v>
      </c>
    </row>
    <row r="8666" spans="1:64" x14ac:dyDescent="0.25">
      <c r="A8666" t="s">
        <v>4</v>
      </c>
      <c r="B8666" t="s">
        <v>257</v>
      </c>
      <c r="C8666" t="s">
        <v>1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K8666">
        <v>0</v>
      </c>
      <c r="BL8666">
        <f t="shared" si="135"/>
        <v>0</v>
      </c>
    </row>
    <row r="8667" spans="1:64" x14ac:dyDescent="0.25">
      <c r="A8667" t="s">
        <v>4</v>
      </c>
      <c r="B8667" t="s">
        <v>257</v>
      </c>
      <c r="C8667" t="s">
        <v>2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f t="shared" si="135"/>
        <v>0</v>
      </c>
    </row>
    <row r="8668" spans="1:64" x14ac:dyDescent="0.25">
      <c r="A8668" t="s">
        <v>4</v>
      </c>
      <c r="B8668" t="s">
        <v>257</v>
      </c>
      <c r="C8668" t="s">
        <v>21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K8668">
        <v>0</v>
      </c>
      <c r="BL8668">
        <f t="shared" si="135"/>
        <v>0</v>
      </c>
    </row>
    <row r="8669" spans="1:64" x14ac:dyDescent="0.25">
      <c r="A8669" t="s">
        <v>4</v>
      </c>
      <c r="B8669" t="s">
        <v>257</v>
      </c>
      <c r="C8669" t="s">
        <v>22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f t="shared" si="135"/>
        <v>0</v>
      </c>
    </row>
    <row r="8670" spans="1:64" x14ac:dyDescent="0.25">
      <c r="A8670" t="s">
        <v>4</v>
      </c>
      <c r="B8670" t="s">
        <v>257</v>
      </c>
      <c r="C8670" t="s">
        <v>23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f t="shared" si="135"/>
        <v>0</v>
      </c>
    </row>
    <row r="8671" spans="1:64" x14ac:dyDescent="0.25">
      <c r="A8671" t="s">
        <v>4</v>
      </c>
      <c r="B8671" t="s">
        <v>257</v>
      </c>
      <c r="C8671" t="s">
        <v>24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f t="shared" si="135"/>
        <v>0</v>
      </c>
    </row>
    <row r="8672" spans="1:64" x14ac:dyDescent="0.25">
      <c r="A8672" t="s">
        <v>4</v>
      </c>
      <c r="B8672" t="s">
        <v>257</v>
      </c>
      <c r="C8672" t="s">
        <v>25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K8672">
        <v>27750</v>
      </c>
      <c r="BL8672">
        <f t="shared" si="135"/>
        <v>22835.599999999999</v>
      </c>
    </row>
    <row r="8673" spans="1:64" x14ac:dyDescent="0.25">
      <c r="A8673" t="s">
        <v>4</v>
      </c>
      <c r="B8673" t="s">
        <v>257</v>
      </c>
      <c r="C8673" t="s">
        <v>26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K8673">
        <v>3670</v>
      </c>
      <c r="BL8673">
        <f t="shared" si="135"/>
        <v>3450</v>
      </c>
    </row>
    <row r="8674" spans="1:64" x14ac:dyDescent="0.25">
      <c r="A8674" t="s">
        <v>4</v>
      </c>
      <c r="B8674" t="s">
        <v>257</v>
      </c>
      <c r="C8674" t="s">
        <v>27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K8674">
        <v>0</v>
      </c>
      <c r="BL8674">
        <f t="shared" si="135"/>
        <v>0</v>
      </c>
    </row>
    <row r="8675" spans="1:64" x14ac:dyDescent="0.25">
      <c r="A8675" t="s">
        <v>4</v>
      </c>
      <c r="B8675" t="s">
        <v>257</v>
      </c>
      <c r="C8675" t="s">
        <v>2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K8675">
        <v>3670</v>
      </c>
      <c r="BL8675">
        <f t="shared" si="135"/>
        <v>3450</v>
      </c>
    </row>
    <row r="8676" spans="1:64" x14ac:dyDescent="0.25">
      <c r="A8676" t="s">
        <v>4</v>
      </c>
      <c r="B8676" t="s">
        <v>257</v>
      </c>
      <c r="C8676" t="s">
        <v>29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f t="shared" si="135"/>
        <v>0</v>
      </c>
    </row>
    <row r="8677" spans="1:64" x14ac:dyDescent="0.25">
      <c r="A8677" t="s">
        <v>4</v>
      </c>
      <c r="B8677" t="s">
        <v>257</v>
      </c>
      <c r="C8677" t="s">
        <v>30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K8677">
        <v>31420</v>
      </c>
      <c r="BL8677">
        <f t="shared" si="135"/>
        <v>26285.599999999999</v>
      </c>
    </row>
    <row r="8678" spans="1:64" x14ac:dyDescent="0.25">
      <c r="A8678" t="s">
        <v>4</v>
      </c>
      <c r="B8678" t="s">
        <v>257</v>
      </c>
      <c r="C8678" t="s">
        <v>31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K8678">
        <v>3670</v>
      </c>
      <c r="BL8678">
        <f t="shared" si="135"/>
        <v>3450</v>
      </c>
    </row>
    <row r="8679" spans="1:64" x14ac:dyDescent="0.25">
      <c r="A8679" t="s">
        <v>4</v>
      </c>
      <c r="B8679" t="s">
        <v>257</v>
      </c>
      <c r="C8679" t="s">
        <v>32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f t="shared" si="135"/>
        <v>0</v>
      </c>
    </row>
    <row r="8680" spans="1:64" x14ac:dyDescent="0.25">
      <c r="A8680" t="s">
        <v>4</v>
      </c>
      <c r="B8680" t="s">
        <v>257</v>
      </c>
      <c r="C8680" t="s">
        <v>3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K8680">
        <v>34239</v>
      </c>
      <c r="BL8680">
        <f t="shared" si="135"/>
        <v>33080.199999999997</v>
      </c>
    </row>
    <row r="8681" spans="1:64" x14ac:dyDescent="0.25">
      <c r="A8681" t="s">
        <v>4</v>
      </c>
      <c r="B8681" t="s">
        <v>257</v>
      </c>
      <c r="C8681" t="s">
        <v>34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K8681">
        <v>828</v>
      </c>
      <c r="BL8681">
        <f t="shared" si="135"/>
        <v>712</v>
      </c>
    </row>
    <row r="8682" spans="1:64" x14ac:dyDescent="0.25">
      <c r="A8682" t="s">
        <v>4</v>
      </c>
      <c r="B8682" t="s">
        <v>257</v>
      </c>
      <c r="C8682" t="s">
        <v>35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K8682">
        <v>193</v>
      </c>
      <c r="BL8682">
        <f t="shared" si="135"/>
        <v>135.80000000000001</v>
      </c>
    </row>
    <row r="8683" spans="1:64" x14ac:dyDescent="0.25">
      <c r="A8683" t="s">
        <v>4</v>
      </c>
      <c r="B8683" t="s">
        <v>257</v>
      </c>
      <c r="C8683" t="s">
        <v>3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K8683">
        <v>10635</v>
      </c>
      <c r="BL8683">
        <f t="shared" si="135"/>
        <v>10774.2</v>
      </c>
    </row>
    <row r="8684" spans="1:64" x14ac:dyDescent="0.25">
      <c r="A8684" t="s">
        <v>4</v>
      </c>
      <c r="B8684" t="s">
        <v>257</v>
      </c>
      <c r="C8684" t="s">
        <v>37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K8684">
        <v>530</v>
      </c>
      <c r="BL8684">
        <f t="shared" si="135"/>
        <v>492.2</v>
      </c>
    </row>
    <row r="8685" spans="1:64" x14ac:dyDescent="0.25">
      <c r="A8685" t="s">
        <v>4</v>
      </c>
      <c r="B8685" t="s">
        <v>257</v>
      </c>
      <c r="C8685" t="s">
        <v>38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K8685">
        <v>46426</v>
      </c>
      <c r="BL8685">
        <f t="shared" si="135"/>
        <v>45194.8</v>
      </c>
    </row>
    <row r="8686" spans="1:64" x14ac:dyDescent="0.25">
      <c r="A8686" t="s">
        <v>4</v>
      </c>
      <c r="B8686" t="s">
        <v>257</v>
      </c>
      <c r="C8686" t="s">
        <v>39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K8686">
        <v>46232</v>
      </c>
      <c r="BL8686">
        <f t="shared" si="135"/>
        <v>45058.6</v>
      </c>
    </row>
    <row r="8687" spans="1:64" x14ac:dyDescent="0.25">
      <c r="A8687" t="s">
        <v>4</v>
      </c>
      <c r="B8687" t="s">
        <v>257</v>
      </c>
      <c r="C8687" t="s">
        <v>4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K8687">
        <v>45512</v>
      </c>
      <c r="BL8687">
        <f t="shared" si="135"/>
        <v>44049.2</v>
      </c>
    </row>
    <row r="8688" spans="1:64" x14ac:dyDescent="0.25">
      <c r="A8688" t="s">
        <v>4</v>
      </c>
      <c r="B8688" t="s">
        <v>257</v>
      </c>
      <c r="C8688" t="s">
        <v>41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f t="shared" si="135"/>
        <v>0</v>
      </c>
    </row>
    <row r="8689" spans="1:64" x14ac:dyDescent="0.25">
      <c r="A8689" t="s">
        <v>4</v>
      </c>
      <c r="B8689" t="s">
        <v>257</v>
      </c>
      <c r="C8689" t="s">
        <v>4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>
        <f t="shared" si="135"/>
        <v>0</v>
      </c>
    </row>
    <row r="8690" spans="1:64" x14ac:dyDescent="0.25">
      <c r="A8690" t="s">
        <v>4</v>
      </c>
      <c r="B8690" t="s">
        <v>257</v>
      </c>
      <c r="C8690" t="s">
        <v>43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992</v>
      </c>
      <c r="BI8690">
        <v>21480</v>
      </c>
      <c r="BJ8690">
        <v>9734</v>
      </c>
      <c r="BK8690">
        <v>-8776</v>
      </c>
      <c r="BL8690">
        <f t="shared" si="135"/>
        <v>13899.6</v>
      </c>
    </row>
    <row r="8691" spans="1:64" x14ac:dyDescent="0.25">
      <c r="A8691" t="s">
        <v>4</v>
      </c>
      <c r="B8691" t="s">
        <v>257</v>
      </c>
      <c r="C8691" t="s">
        <v>44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f t="shared" si="135"/>
        <v>0</v>
      </c>
    </row>
    <row r="8692" spans="1:64" x14ac:dyDescent="0.25">
      <c r="A8692" t="s">
        <v>4</v>
      </c>
      <c r="B8692" t="s">
        <v>257</v>
      </c>
      <c r="C8692" t="s">
        <v>4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K8692">
        <v>3906</v>
      </c>
      <c r="BL8692">
        <f t="shared" si="135"/>
        <v>3969</v>
      </c>
    </row>
    <row r="8693" spans="1:64" x14ac:dyDescent="0.25">
      <c r="A8693" t="s">
        <v>4</v>
      </c>
      <c r="B8693" t="s">
        <v>257</v>
      </c>
      <c r="C8693" t="s">
        <v>46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K8693">
        <v>49</v>
      </c>
      <c r="BL8693">
        <f t="shared" si="135"/>
        <v>47.8</v>
      </c>
    </row>
    <row r="8694" spans="1:64" x14ac:dyDescent="0.25">
      <c r="A8694" t="s">
        <v>4</v>
      </c>
      <c r="B8694" t="s">
        <v>257</v>
      </c>
      <c r="C8694" t="s">
        <v>47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K8694">
        <v>91</v>
      </c>
      <c r="BL8694">
        <f t="shared" si="135"/>
        <v>94.8</v>
      </c>
    </row>
    <row r="8695" spans="1:64" x14ac:dyDescent="0.25">
      <c r="A8695" t="s">
        <v>4</v>
      </c>
      <c r="B8695" t="s">
        <v>257</v>
      </c>
      <c r="C8695" t="s">
        <v>4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6279</v>
      </c>
      <c r="BC8695">
        <v>55132</v>
      </c>
      <c r="BD8695">
        <v>52733</v>
      </c>
      <c r="BE8695">
        <v>54493</v>
      </c>
      <c r="BF8695">
        <v>55255</v>
      </c>
      <c r="BG8695">
        <v>58511</v>
      </c>
      <c r="BH8695">
        <v>58760</v>
      </c>
      <c r="BI8695">
        <v>60839</v>
      </c>
      <c r="BJ8695">
        <v>62118</v>
      </c>
      <c r="BK8695">
        <v>61077</v>
      </c>
      <c r="BL8695">
        <f t="shared" si="135"/>
        <v>60261</v>
      </c>
    </row>
    <row r="8696" spans="1:64" x14ac:dyDescent="0.25">
      <c r="A8696" t="s">
        <v>4</v>
      </c>
      <c r="B8696" t="s">
        <v>257</v>
      </c>
      <c r="C8696" t="s">
        <v>49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K8696">
        <v>4046</v>
      </c>
      <c r="BL8696">
        <f t="shared" si="135"/>
        <v>4111.3999999999996</v>
      </c>
    </row>
    <row r="8697" spans="1:64" x14ac:dyDescent="0.25">
      <c r="A8697" t="s">
        <v>4</v>
      </c>
      <c r="B8697" t="s">
        <v>257</v>
      </c>
      <c r="C8697" t="s">
        <v>50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f t="shared" si="135"/>
        <v>0</v>
      </c>
    </row>
    <row r="8698" spans="1:64" x14ac:dyDescent="0.25">
      <c r="A8698" t="s">
        <v>4</v>
      </c>
      <c r="B8698" t="s">
        <v>257</v>
      </c>
      <c r="C8698" t="s">
        <v>5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K8698">
        <v>0</v>
      </c>
      <c r="BL8698">
        <f t="shared" si="135"/>
        <v>0</v>
      </c>
    </row>
    <row r="8699" spans="1:64" x14ac:dyDescent="0.25">
      <c r="A8699" t="s">
        <v>4</v>
      </c>
      <c r="B8699" t="s">
        <v>257</v>
      </c>
      <c r="C8699" t="s">
        <v>5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f t="shared" si="135"/>
        <v>0</v>
      </c>
    </row>
    <row r="8700" spans="1:64" x14ac:dyDescent="0.25">
      <c r="A8700" t="s">
        <v>4</v>
      </c>
      <c r="B8700" t="s">
        <v>257</v>
      </c>
      <c r="C8700" t="s">
        <v>53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>
        <f t="shared" si="135"/>
        <v>16350.8</v>
      </c>
    </row>
    <row r="8701" spans="1:64" x14ac:dyDescent="0.25">
      <c r="A8701" t="s">
        <v>4</v>
      </c>
      <c r="B8701" t="s">
        <v>257</v>
      </c>
      <c r="C8701" t="s">
        <v>54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>
        <f t="shared" si="135"/>
        <v>9821</v>
      </c>
    </row>
    <row r="8702" spans="1:64" x14ac:dyDescent="0.25">
      <c r="A8702" t="s">
        <v>4</v>
      </c>
      <c r="B8702" t="s">
        <v>257</v>
      </c>
      <c r="C8702" t="s">
        <v>5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>
        <f t="shared" si="135"/>
        <v>16322</v>
      </c>
    </row>
    <row r="8703" spans="1:64" x14ac:dyDescent="0.25">
      <c r="A8703" t="s">
        <v>4</v>
      </c>
      <c r="B8703" t="s">
        <v>257</v>
      </c>
      <c r="C8703" t="s">
        <v>56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>
        <f t="shared" si="135"/>
        <v>42493.8</v>
      </c>
    </row>
    <row r="8704" spans="1:64" x14ac:dyDescent="0.25">
      <c r="A8704" t="s">
        <v>4</v>
      </c>
      <c r="B8704" t="s">
        <v>257</v>
      </c>
      <c r="C8704" t="s">
        <v>57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>
        <f t="shared" si="135"/>
        <v>42493.8</v>
      </c>
    </row>
    <row r="8705" spans="1:64" x14ac:dyDescent="0.25">
      <c r="A8705" t="s">
        <v>4</v>
      </c>
      <c r="B8705" t="s">
        <v>257</v>
      </c>
      <c r="C8705" t="s">
        <v>58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K8705">
        <v>0</v>
      </c>
      <c r="BL8705">
        <f t="shared" si="135"/>
        <v>0</v>
      </c>
    </row>
    <row r="8706" spans="1:64" x14ac:dyDescent="0.25">
      <c r="A8706" t="s">
        <v>4</v>
      </c>
      <c r="B8706" t="s">
        <v>257</v>
      </c>
      <c r="C8706" t="s">
        <v>59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f t="shared" si="135"/>
        <v>0</v>
      </c>
    </row>
    <row r="8707" spans="1:64" x14ac:dyDescent="0.25">
      <c r="A8707" t="s">
        <v>4</v>
      </c>
      <c r="B8707" t="s">
        <v>257</v>
      </c>
      <c r="C8707" t="s">
        <v>60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8</v>
      </c>
      <c r="BH8707">
        <v>222978</v>
      </c>
      <c r="BI8707">
        <v>222714</v>
      </c>
      <c r="BJ8707">
        <v>237381</v>
      </c>
      <c r="BK8707">
        <v>243872</v>
      </c>
      <c r="BL8707">
        <f t="shared" ref="BL8707:BL8770" si="136">AVERAGE(BG8707:BK8707)</f>
        <v>228652.6</v>
      </c>
    </row>
    <row r="8708" spans="1:64" x14ac:dyDescent="0.25">
      <c r="A8708" t="s">
        <v>4</v>
      </c>
      <c r="B8708" t="s">
        <v>257</v>
      </c>
      <c r="C8708" t="s">
        <v>61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K8708">
        <v>0</v>
      </c>
      <c r="BL8708">
        <f t="shared" si="136"/>
        <v>0</v>
      </c>
    </row>
    <row r="8709" spans="1:64" x14ac:dyDescent="0.25">
      <c r="A8709" t="s">
        <v>4</v>
      </c>
      <c r="B8709" t="s">
        <v>257</v>
      </c>
      <c r="C8709" t="s">
        <v>62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f t="shared" si="136"/>
        <v>0</v>
      </c>
    </row>
    <row r="8710" spans="1:64" x14ac:dyDescent="0.25">
      <c r="A8710" t="s">
        <v>4</v>
      </c>
      <c r="B8710" t="s">
        <v>257</v>
      </c>
      <c r="C8710" t="s">
        <v>6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f t="shared" si="136"/>
        <v>0</v>
      </c>
    </row>
    <row r="8711" spans="1:64" x14ac:dyDescent="0.25">
      <c r="A8711" t="s">
        <v>4</v>
      </c>
      <c r="B8711" t="s">
        <v>257</v>
      </c>
      <c r="C8711" t="s">
        <v>64</v>
      </c>
      <c r="AO8711">
        <v>25038</v>
      </c>
      <c r="AP8711">
        <v>26511</v>
      </c>
      <c r="AQ8711">
        <v>27511</v>
      </c>
      <c r="AR8711">
        <v>29399</v>
      </c>
      <c r="AS8711">
        <v>29632</v>
      </c>
      <c r="AT8711">
        <v>32768</v>
      </c>
      <c r="AU8711">
        <v>33381</v>
      </c>
      <c r="AV8711">
        <v>34384</v>
      </c>
      <c r="AW8711">
        <v>35782</v>
      </c>
      <c r="AX8711">
        <v>36394</v>
      </c>
      <c r="AY8711">
        <v>38204</v>
      </c>
      <c r="AZ8711">
        <v>39454</v>
      </c>
      <c r="BA8711">
        <v>39891</v>
      </c>
      <c r="BB8711">
        <v>40367</v>
      </c>
      <c r="BC8711">
        <v>42947</v>
      </c>
      <c r="BD8711">
        <v>43551</v>
      </c>
      <c r="BE8711">
        <v>43738</v>
      </c>
      <c r="BF8711">
        <v>44450</v>
      </c>
      <c r="BG8711">
        <v>45372</v>
      </c>
      <c r="BH8711">
        <v>45734</v>
      </c>
      <c r="BI8711">
        <v>46024</v>
      </c>
      <c r="BJ8711">
        <v>47287</v>
      </c>
      <c r="BK8711">
        <v>47560</v>
      </c>
      <c r="BL8711">
        <f t="shared" si="136"/>
        <v>46395.4</v>
      </c>
    </row>
    <row r="8712" spans="1:64" x14ac:dyDescent="0.25">
      <c r="A8712" t="s">
        <v>4</v>
      </c>
      <c r="B8712" t="s">
        <v>257</v>
      </c>
      <c r="C8712" t="s">
        <v>65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K8712">
        <v>967</v>
      </c>
      <c r="BL8712">
        <f t="shared" si="136"/>
        <v>967</v>
      </c>
    </row>
    <row r="8713" spans="1:64" x14ac:dyDescent="0.25">
      <c r="A8713" t="s">
        <v>4</v>
      </c>
      <c r="B8713" t="s">
        <v>257</v>
      </c>
      <c r="C8713" t="s">
        <v>6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K8713">
        <v>0</v>
      </c>
      <c r="BL8713">
        <f t="shared" si="136"/>
        <v>0</v>
      </c>
    </row>
    <row r="8714" spans="1:64" x14ac:dyDescent="0.25">
      <c r="A8714" t="s">
        <v>4</v>
      </c>
      <c r="B8714" t="s">
        <v>257</v>
      </c>
      <c r="C8714" t="s">
        <v>67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K8714">
        <v>251</v>
      </c>
      <c r="BL8714">
        <f t="shared" si="136"/>
        <v>251</v>
      </c>
    </row>
    <row r="8715" spans="1:64" x14ac:dyDescent="0.25">
      <c r="A8715" t="s">
        <v>4</v>
      </c>
      <c r="B8715" t="s">
        <v>257</v>
      </c>
      <c r="C8715" t="s">
        <v>68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K8715">
        <v>650</v>
      </c>
      <c r="BL8715">
        <f t="shared" si="136"/>
        <v>650</v>
      </c>
    </row>
    <row r="8716" spans="1:64" x14ac:dyDescent="0.25">
      <c r="A8716" t="s">
        <v>4</v>
      </c>
      <c r="B8716" t="s">
        <v>257</v>
      </c>
      <c r="C8716" t="s">
        <v>69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K8716">
        <v>1868</v>
      </c>
      <c r="BL8716">
        <f t="shared" si="136"/>
        <v>1868</v>
      </c>
    </row>
    <row r="8717" spans="1:64" x14ac:dyDescent="0.25">
      <c r="A8717" t="s">
        <v>4</v>
      </c>
      <c r="B8717" t="s">
        <v>257</v>
      </c>
      <c r="C8717" t="s">
        <v>7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K8717">
        <v>1868</v>
      </c>
      <c r="BL8717">
        <f t="shared" si="136"/>
        <v>1868</v>
      </c>
    </row>
    <row r="8718" spans="1:64" x14ac:dyDescent="0.25">
      <c r="A8718" t="s">
        <v>4</v>
      </c>
      <c r="B8718" t="s">
        <v>257</v>
      </c>
      <c r="C8718" t="s">
        <v>71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8</v>
      </c>
      <c r="BF8718">
        <v>34</v>
      </c>
      <c r="BG8718">
        <v>38</v>
      </c>
      <c r="BH8718">
        <v>31</v>
      </c>
      <c r="BI8718">
        <v>9</v>
      </c>
      <c r="BJ8718">
        <v>39</v>
      </c>
      <c r="BK8718">
        <v>67</v>
      </c>
      <c r="BL8718">
        <f t="shared" si="136"/>
        <v>36.799999999999997</v>
      </c>
    </row>
    <row r="8719" spans="1:64" x14ac:dyDescent="0.25">
      <c r="A8719" t="s">
        <v>4</v>
      </c>
      <c r="B8719" t="s">
        <v>257</v>
      </c>
      <c r="C8719" t="s">
        <v>72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K8719">
        <v>826</v>
      </c>
      <c r="BL8719">
        <f t="shared" si="136"/>
        <v>883.6</v>
      </c>
    </row>
    <row r="8720" spans="1:64" x14ac:dyDescent="0.25">
      <c r="A8720" t="s">
        <v>4</v>
      </c>
      <c r="B8720" t="s">
        <v>257</v>
      </c>
      <c r="C8720" t="s">
        <v>73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19</v>
      </c>
      <c r="BF8720">
        <v>1538</v>
      </c>
      <c r="BG8720">
        <v>1619</v>
      </c>
      <c r="BH8720">
        <v>1796</v>
      </c>
      <c r="BI8720">
        <v>1558</v>
      </c>
      <c r="BJ8720">
        <v>1906</v>
      </c>
      <c r="BK8720">
        <v>2209</v>
      </c>
      <c r="BL8720">
        <f t="shared" si="136"/>
        <v>1817.6</v>
      </c>
    </row>
    <row r="8721" spans="1:64" x14ac:dyDescent="0.25">
      <c r="A8721" t="s">
        <v>4</v>
      </c>
      <c r="B8721" t="s">
        <v>257</v>
      </c>
      <c r="C8721" t="s">
        <v>74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K8721">
        <v>5868</v>
      </c>
      <c r="BL8721">
        <f t="shared" si="136"/>
        <v>4577.3999999999996</v>
      </c>
    </row>
    <row r="8722" spans="1:64" x14ac:dyDescent="0.25">
      <c r="A8722" t="s">
        <v>4</v>
      </c>
      <c r="B8722" t="s">
        <v>257</v>
      </c>
      <c r="C8722" t="s">
        <v>75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K8722">
        <v>8970</v>
      </c>
      <c r="BL8722">
        <f t="shared" si="136"/>
        <v>7315.2</v>
      </c>
    </row>
    <row r="8723" spans="1:64" x14ac:dyDescent="0.25">
      <c r="A8723" t="s">
        <v>4</v>
      </c>
      <c r="B8723" t="s">
        <v>257</v>
      </c>
      <c r="C8723" t="s">
        <v>76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K8723">
        <v>8970</v>
      </c>
      <c r="BL8723">
        <f t="shared" si="136"/>
        <v>7315.2</v>
      </c>
    </row>
    <row r="8724" spans="1:64" x14ac:dyDescent="0.25">
      <c r="A8724" t="s">
        <v>4</v>
      </c>
      <c r="B8724" t="s">
        <v>257</v>
      </c>
      <c r="C8724" t="s">
        <v>77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K8724">
        <v>0</v>
      </c>
      <c r="BL8724">
        <f t="shared" si="136"/>
        <v>0</v>
      </c>
    </row>
    <row r="8725" spans="1:64" x14ac:dyDescent="0.25">
      <c r="A8725" t="s">
        <v>4</v>
      </c>
      <c r="B8725" t="s">
        <v>257</v>
      </c>
      <c r="C8725" t="s">
        <v>78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K8725">
        <v>70484</v>
      </c>
      <c r="BL8725">
        <f t="shared" si="136"/>
        <v>53103.6</v>
      </c>
    </row>
    <row r="8726" spans="1:64" x14ac:dyDescent="0.25">
      <c r="A8726" t="s">
        <v>4</v>
      </c>
      <c r="B8726" t="s">
        <v>257</v>
      </c>
      <c r="C8726" t="s">
        <v>79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K8726">
        <v>0</v>
      </c>
      <c r="BL8726">
        <f t="shared" si="136"/>
        <v>0</v>
      </c>
    </row>
    <row r="8727" spans="1:64" x14ac:dyDescent="0.25">
      <c r="A8727" t="s">
        <v>4</v>
      </c>
      <c r="B8727" t="s">
        <v>257</v>
      </c>
      <c r="C8727" t="s">
        <v>80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K8727">
        <v>70484</v>
      </c>
      <c r="BL8727">
        <f t="shared" si="136"/>
        <v>53103.6</v>
      </c>
    </row>
    <row r="8728" spans="1:64" x14ac:dyDescent="0.25">
      <c r="A8728" t="s">
        <v>4</v>
      </c>
      <c r="B8728" t="s">
        <v>257</v>
      </c>
      <c r="C8728" t="s">
        <v>81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K8728">
        <v>0</v>
      </c>
      <c r="BL8728">
        <f t="shared" si="136"/>
        <v>0</v>
      </c>
    </row>
    <row r="8729" spans="1:64" x14ac:dyDescent="0.25">
      <c r="A8729" t="s">
        <v>4</v>
      </c>
      <c r="B8729" t="s">
        <v>257</v>
      </c>
      <c r="C8729" t="s">
        <v>8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f t="shared" si="136"/>
        <v>0</v>
      </c>
    </row>
    <row r="8730" spans="1:64" x14ac:dyDescent="0.25">
      <c r="A8730" t="s">
        <v>4</v>
      </c>
      <c r="B8730" t="s">
        <v>257</v>
      </c>
      <c r="C8730" t="s">
        <v>8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K8730">
        <v>0</v>
      </c>
      <c r="BL8730">
        <f t="shared" si="136"/>
        <v>0</v>
      </c>
    </row>
    <row r="8731" spans="1:64" x14ac:dyDescent="0.25">
      <c r="A8731" t="s">
        <v>4</v>
      </c>
      <c r="B8731" t="s">
        <v>257</v>
      </c>
      <c r="C8731" t="s">
        <v>84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f t="shared" si="136"/>
        <v>0</v>
      </c>
    </row>
    <row r="8732" spans="1:64" x14ac:dyDescent="0.25">
      <c r="A8732" t="s">
        <v>4</v>
      </c>
      <c r="B8732" t="s">
        <v>257</v>
      </c>
      <c r="C8732" t="s">
        <v>85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K8732">
        <v>0</v>
      </c>
      <c r="BL8732">
        <f t="shared" si="136"/>
        <v>0</v>
      </c>
    </row>
    <row r="8733" spans="1:64" x14ac:dyDescent="0.25">
      <c r="A8733" t="s">
        <v>4</v>
      </c>
      <c r="B8733" t="s">
        <v>257</v>
      </c>
      <c r="C8733" t="s">
        <v>86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>
        <f t="shared" si="136"/>
        <v>2681.4</v>
      </c>
    </row>
    <row r="8734" spans="1:64" x14ac:dyDescent="0.25">
      <c r="A8734" t="s">
        <v>4</v>
      </c>
      <c r="B8734" t="s">
        <v>257</v>
      </c>
      <c r="C8734" t="s">
        <v>87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>
        <f t="shared" si="136"/>
        <v>2681.4</v>
      </c>
    </row>
    <row r="8735" spans="1:64" x14ac:dyDescent="0.25">
      <c r="A8735" t="s">
        <v>4</v>
      </c>
      <c r="B8735" t="s">
        <v>257</v>
      </c>
      <c r="C8735" t="s">
        <v>8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>
        <f t="shared" si="136"/>
        <v>2681.4</v>
      </c>
    </row>
    <row r="8736" spans="1:64" x14ac:dyDescent="0.25">
      <c r="A8736" t="s">
        <v>4</v>
      </c>
      <c r="B8736" t="s">
        <v>257</v>
      </c>
      <c r="C8736" t="s">
        <v>89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K8736">
        <v>1</v>
      </c>
      <c r="BL8736">
        <f t="shared" si="136"/>
        <v>0.4</v>
      </c>
    </row>
    <row r="8737" spans="1:64" x14ac:dyDescent="0.25">
      <c r="A8737" t="s">
        <v>4</v>
      </c>
      <c r="B8737" t="s">
        <v>257</v>
      </c>
      <c r="C8737" t="s">
        <v>9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K8737">
        <v>1</v>
      </c>
      <c r="BL8737">
        <f t="shared" si="136"/>
        <v>0.8</v>
      </c>
    </row>
    <row r="8738" spans="1:64" x14ac:dyDescent="0.25">
      <c r="A8738" t="s">
        <v>4</v>
      </c>
      <c r="B8738" t="s">
        <v>257</v>
      </c>
      <c r="C8738" t="s">
        <v>91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K8738">
        <v>2</v>
      </c>
      <c r="BL8738">
        <f t="shared" si="136"/>
        <v>9.8000000000000007</v>
      </c>
    </row>
    <row r="8739" spans="1:64" x14ac:dyDescent="0.25">
      <c r="A8739" t="s">
        <v>4</v>
      </c>
      <c r="B8739" t="s">
        <v>257</v>
      </c>
      <c r="C8739" t="s">
        <v>92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K8739">
        <v>3</v>
      </c>
      <c r="BL8739">
        <f t="shared" si="136"/>
        <v>11</v>
      </c>
    </row>
    <row r="8740" spans="1:64" x14ac:dyDescent="0.25">
      <c r="A8740" t="s">
        <v>4</v>
      </c>
      <c r="B8740" t="s">
        <v>257</v>
      </c>
      <c r="C8740" t="s">
        <v>9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K8740">
        <v>3</v>
      </c>
      <c r="BL8740">
        <f t="shared" si="136"/>
        <v>11</v>
      </c>
    </row>
    <row r="8741" spans="1:64" x14ac:dyDescent="0.25">
      <c r="A8741" t="s">
        <v>4</v>
      </c>
      <c r="B8741" t="s">
        <v>257</v>
      </c>
      <c r="C8741" t="s">
        <v>9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f t="shared" si="136"/>
        <v>0</v>
      </c>
    </row>
    <row r="8742" spans="1:64" x14ac:dyDescent="0.25">
      <c r="A8742" t="s">
        <v>4</v>
      </c>
      <c r="B8742" t="s">
        <v>257</v>
      </c>
      <c r="C8742" t="s">
        <v>95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905</v>
      </c>
      <c r="BI8742">
        <v>32092</v>
      </c>
      <c r="BJ8742">
        <v>31756</v>
      </c>
      <c r="BK8742">
        <v>30573</v>
      </c>
      <c r="BL8742">
        <f t="shared" si="136"/>
        <v>31795.599999999999</v>
      </c>
    </row>
    <row r="8743" spans="1:64" x14ac:dyDescent="0.25">
      <c r="A8743" t="s">
        <v>4</v>
      </c>
      <c r="B8743" t="s">
        <v>257</v>
      </c>
      <c r="C8743" t="s">
        <v>96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102</v>
      </c>
      <c r="BI8743">
        <v>19966</v>
      </c>
      <c r="BJ8743">
        <v>19011</v>
      </c>
      <c r="BK8743">
        <v>18288</v>
      </c>
      <c r="BL8743">
        <f t="shared" si="136"/>
        <v>19099.2</v>
      </c>
    </row>
    <row r="8744" spans="1:64" x14ac:dyDescent="0.25">
      <c r="A8744" t="s">
        <v>4</v>
      </c>
      <c r="B8744" t="s">
        <v>257</v>
      </c>
      <c r="C8744" t="s">
        <v>97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367</v>
      </c>
      <c r="BI8744">
        <v>31618</v>
      </c>
      <c r="BJ8744">
        <v>32501</v>
      </c>
      <c r="BK8744">
        <v>31630</v>
      </c>
      <c r="BL8744">
        <f t="shared" si="136"/>
        <v>31709.8</v>
      </c>
    </row>
    <row r="8745" spans="1:64" x14ac:dyDescent="0.25">
      <c r="A8745" t="s">
        <v>4</v>
      </c>
      <c r="B8745" t="s">
        <v>257</v>
      </c>
      <c r="C8745" t="s">
        <v>9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374</v>
      </c>
      <c r="BI8745">
        <v>83677</v>
      </c>
      <c r="BJ8745">
        <v>83267</v>
      </c>
      <c r="BK8745">
        <v>80490</v>
      </c>
      <c r="BL8745">
        <f t="shared" si="136"/>
        <v>82604.399999999994</v>
      </c>
    </row>
    <row r="8746" spans="1:64" x14ac:dyDescent="0.25">
      <c r="A8746" t="s">
        <v>4</v>
      </c>
      <c r="B8746" t="s">
        <v>257</v>
      </c>
      <c r="C8746" t="s">
        <v>99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374</v>
      </c>
      <c r="BI8746">
        <v>83677</v>
      </c>
      <c r="BJ8746">
        <v>83267</v>
      </c>
      <c r="BK8746">
        <v>80490</v>
      </c>
      <c r="BL8746">
        <f t="shared" si="136"/>
        <v>82604.399999999994</v>
      </c>
    </row>
    <row r="8747" spans="1:64" x14ac:dyDescent="0.25">
      <c r="A8747" t="s">
        <v>4</v>
      </c>
      <c r="B8747" t="s">
        <v>257</v>
      </c>
      <c r="C8747" t="s">
        <v>10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K8747">
        <v>535</v>
      </c>
      <c r="BL8747">
        <f t="shared" si="136"/>
        <v>601.6</v>
      </c>
    </row>
    <row r="8748" spans="1:64" x14ac:dyDescent="0.25">
      <c r="A8748" t="s">
        <v>4</v>
      </c>
      <c r="B8748" t="s">
        <v>257</v>
      </c>
      <c r="C8748" t="s">
        <v>101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1</v>
      </c>
      <c r="BG8748">
        <v>243</v>
      </c>
      <c r="BH8748">
        <v>248</v>
      </c>
      <c r="BI8748">
        <v>234</v>
      </c>
      <c r="BJ8748">
        <v>225</v>
      </c>
      <c r="BK8748">
        <v>205</v>
      </c>
      <c r="BL8748">
        <f t="shared" si="136"/>
        <v>231</v>
      </c>
    </row>
    <row r="8749" spans="1:64" x14ac:dyDescent="0.25">
      <c r="A8749" t="s">
        <v>4</v>
      </c>
      <c r="B8749" t="s">
        <v>257</v>
      </c>
      <c r="C8749" t="s">
        <v>102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3</v>
      </c>
      <c r="BH8749">
        <v>886</v>
      </c>
      <c r="BI8749">
        <v>815</v>
      </c>
      <c r="BJ8749">
        <v>789</v>
      </c>
      <c r="BK8749">
        <v>739</v>
      </c>
      <c r="BL8749">
        <f t="shared" si="136"/>
        <v>832.4</v>
      </c>
    </row>
    <row r="8750" spans="1:64" x14ac:dyDescent="0.25">
      <c r="A8750" t="s">
        <v>4</v>
      </c>
      <c r="B8750" t="s">
        <v>257</v>
      </c>
      <c r="C8750" t="s">
        <v>10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3</v>
      </c>
      <c r="BH8750">
        <v>886</v>
      </c>
      <c r="BI8750">
        <v>815</v>
      </c>
      <c r="BJ8750">
        <v>789</v>
      </c>
      <c r="BK8750">
        <v>739</v>
      </c>
      <c r="BL8750">
        <f t="shared" si="136"/>
        <v>832.4</v>
      </c>
    </row>
    <row r="8751" spans="1:64" x14ac:dyDescent="0.25">
      <c r="A8751" t="s">
        <v>4</v>
      </c>
      <c r="B8751" t="s">
        <v>257</v>
      </c>
      <c r="C8751" t="s">
        <v>104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K8751">
        <v>0</v>
      </c>
      <c r="BL8751">
        <f t="shared" si="136"/>
        <v>0</v>
      </c>
    </row>
    <row r="8752" spans="1:64" x14ac:dyDescent="0.25">
      <c r="A8752" t="s">
        <v>4</v>
      </c>
      <c r="B8752" t="s">
        <v>257</v>
      </c>
      <c r="C8752" t="s">
        <v>1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K8752">
        <v>53929</v>
      </c>
      <c r="BL8752">
        <f t="shared" si="136"/>
        <v>55444</v>
      </c>
    </row>
    <row r="8753" spans="1:64" x14ac:dyDescent="0.25">
      <c r="A8753" t="s">
        <v>4</v>
      </c>
      <c r="B8753" t="s">
        <v>257</v>
      </c>
      <c r="C8753" t="s">
        <v>106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K8753">
        <v>674</v>
      </c>
      <c r="BL8753">
        <f t="shared" si="136"/>
        <v>667</v>
      </c>
    </row>
    <row r="8754" spans="1:64" x14ac:dyDescent="0.25">
      <c r="A8754" t="s">
        <v>4</v>
      </c>
      <c r="B8754" t="s">
        <v>257</v>
      </c>
      <c r="C8754" t="s">
        <v>10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K8754">
        <v>1262</v>
      </c>
      <c r="BL8754">
        <f t="shared" si="136"/>
        <v>1325</v>
      </c>
    </row>
    <row r="8755" spans="1:64" x14ac:dyDescent="0.25">
      <c r="A8755" t="s">
        <v>4</v>
      </c>
      <c r="B8755" t="s">
        <v>257</v>
      </c>
      <c r="C8755" t="s">
        <v>108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K8755">
        <v>55865</v>
      </c>
      <c r="BL8755">
        <f t="shared" si="136"/>
        <v>57436</v>
      </c>
    </row>
    <row r="8756" spans="1:64" x14ac:dyDescent="0.25">
      <c r="A8756" t="s">
        <v>4</v>
      </c>
      <c r="B8756" t="s">
        <v>257</v>
      </c>
      <c r="C8756" t="s">
        <v>109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K8756">
        <v>55865</v>
      </c>
      <c r="BL8756">
        <f t="shared" si="136"/>
        <v>57436</v>
      </c>
    </row>
    <row r="8757" spans="1:64" x14ac:dyDescent="0.25">
      <c r="A8757" t="s">
        <v>4</v>
      </c>
      <c r="B8757" t="s">
        <v>257</v>
      </c>
      <c r="C8757" t="s">
        <v>110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K8757">
        <v>51819</v>
      </c>
      <c r="BL8757">
        <f t="shared" si="136"/>
        <v>53324.4</v>
      </c>
    </row>
    <row r="8758" spans="1:64" x14ac:dyDescent="0.25">
      <c r="A8758" t="s">
        <v>4</v>
      </c>
      <c r="B8758" t="s">
        <v>257</v>
      </c>
      <c r="C8758" t="s">
        <v>111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K8758">
        <v>0</v>
      </c>
      <c r="BL8758">
        <f t="shared" si="136"/>
        <v>0</v>
      </c>
    </row>
    <row r="8759" spans="1:64" x14ac:dyDescent="0.25">
      <c r="A8759" t="s">
        <v>4</v>
      </c>
      <c r="B8759" t="s">
        <v>257</v>
      </c>
      <c r="C8759" t="s">
        <v>11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K8759">
        <v>0</v>
      </c>
      <c r="BL8759">
        <f t="shared" si="136"/>
        <v>0</v>
      </c>
    </row>
    <row r="8760" spans="1:64" x14ac:dyDescent="0.25">
      <c r="A8760" t="s">
        <v>4</v>
      </c>
      <c r="B8760" t="s">
        <v>257</v>
      </c>
      <c r="C8760" t="s">
        <v>113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K8760">
        <v>7067</v>
      </c>
      <c r="BL8760">
        <f t="shared" si="136"/>
        <v>6774.8</v>
      </c>
    </row>
    <row r="8761" spans="1:64" x14ac:dyDescent="0.25">
      <c r="A8761" t="s">
        <v>4</v>
      </c>
      <c r="B8761" t="s">
        <v>257</v>
      </c>
      <c r="C8761" t="s">
        <v>114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K8761">
        <v>14526</v>
      </c>
      <c r="BL8761">
        <f t="shared" si="136"/>
        <v>12271.4</v>
      </c>
    </row>
    <row r="8762" spans="1:64" x14ac:dyDescent="0.25">
      <c r="A8762" t="s">
        <v>4</v>
      </c>
      <c r="B8762" t="s">
        <v>257</v>
      </c>
      <c r="C8762" t="s">
        <v>11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K8762">
        <v>9891</v>
      </c>
      <c r="BL8762">
        <f t="shared" si="136"/>
        <v>8018.8</v>
      </c>
    </row>
    <row r="8763" spans="1:64" x14ac:dyDescent="0.25">
      <c r="A8763" t="s">
        <v>4</v>
      </c>
      <c r="B8763" t="s">
        <v>257</v>
      </c>
      <c r="C8763" t="s">
        <v>116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6</v>
      </c>
      <c r="BK8763">
        <v>49888</v>
      </c>
      <c r="BL8763">
        <f t="shared" si="136"/>
        <v>48517.599999999999</v>
      </c>
    </row>
    <row r="8764" spans="1:64" x14ac:dyDescent="0.25">
      <c r="A8764" t="s">
        <v>4</v>
      </c>
      <c r="B8764" t="s">
        <v>257</v>
      </c>
      <c r="C8764" t="s">
        <v>117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K8764">
        <v>16048</v>
      </c>
      <c r="BL8764">
        <f t="shared" si="136"/>
        <v>13757</v>
      </c>
    </row>
    <row r="8765" spans="1:64" x14ac:dyDescent="0.25">
      <c r="A8765" t="s">
        <v>4</v>
      </c>
      <c r="B8765" t="s">
        <v>257</v>
      </c>
      <c r="C8765" t="s">
        <v>118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8</v>
      </c>
      <c r="BK8765">
        <v>97421</v>
      </c>
      <c r="BL8765">
        <f t="shared" si="136"/>
        <v>89339.8</v>
      </c>
    </row>
    <row r="8766" spans="1:64" x14ac:dyDescent="0.25">
      <c r="A8766" t="s">
        <v>4</v>
      </c>
      <c r="B8766" t="s">
        <v>257</v>
      </c>
      <c r="C8766" t="s">
        <v>119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8</v>
      </c>
      <c r="BI8766">
        <v>98</v>
      </c>
      <c r="BJ8766">
        <v>109</v>
      </c>
      <c r="BK8766">
        <v>110</v>
      </c>
      <c r="BL8766">
        <f t="shared" si="136"/>
        <v>102.6</v>
      </c>
    </row>
    <row r="8767" spans="1:64" x14ac:dyDescent="0.25">
      <c r="A8767" t="s">
        <v>4</v>
      </c>
      <c r="B8767" t="s">
        <v>257</v>
      </c>
      <c r="C8767" t="s">
        <v>120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3</v>
      </c>
      <c r="BK8767">
        <v>87529</v>
      </c>
      <c r="BL8767">
        <f t="shared" si="136"/>
        <v>81321</v>
      </c>
    </row>
    <row r="8768" spans="1:64" x14ac:dyDescent="0.25">
      <c r="A8768" t="s">
        <v>4</v>
      </c>
      <c r="B8768" t="s">
        <v>257</v>
      </c>
      <c r="C8768" t="s">
        <v>121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8</v>
      </c>
      <c r="BK8768">
        <v>97421</v>
      </c>
      <c r="BL8768">
        <f t="shared" si="136"/>
        <v>89339.8</v>
      </c>
    </row>
    <row r="8769" spans="1:64" x14ac:dyDescent="0.25">
      <c r="A8769" t="s">
        <v>4</v>
      </c>
      <c r="B8769" t="s">
        <v>257</v>
      </c>
      <c r="C8769" t="s">
        <v>12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f t="shared" si="136"/>
        <v>0</v>
      </c>
    </row>
    <row r="8770" spans="1:64" x14ac:dyDescent="0.25">
      <c r="A8770" t="s">
        <v>4</v>
      </c>
      <c r="B8770" t="s">
        <v>257</v>
      </c>
      <c r="C8770" t="s">
        <v>12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K8770">
        <v>0</v>
      </c>
      <c r="BL8770">
        <f t="shared" si="136"/>
        <v>0</v>
      </c>
    </row>
    <row r="8771" spans="1:64" x14ac:dyDescent="0.25">
      <c r="A8771" t="s">
        <v>4</v>
      </c>
      <c r="B8771" t="s">
        <v>257</v>
      </c>
      <c r="C8771" t="s">
        <v>124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K8771">
        <v>0</v>
      </c>
      <c r="BL8771">
        <f t="shared" ref="BL8771:BL8834" si="137">AVERAGE(BG8771:BK8771)</f>
        <v>0</v>
      </c>
    </row>
    <row r="8772" spans="1:64" x14ac:dyDescent="0.25">
      <c r="A8772" t="s">
        <v>4</v>
      </c>
      <c r="B8772" t="s">
        <v>257</v>
      </c>
      <c r="C8772" t="s">
        <v>12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3</v>
      </c>
      <c r="BJ8772">
        <v>28</v>
      </c>
      <c r="BK8772">
        <v>23</v>
      </c>
      <c r="BL8772">
        <f t="shared" si="137"/>
        <v>25.4</v>
      </c>
    </row>
    <row r="8773" spans="1:64" x14ac:dyDescent="0.25">
      <c r="A8773" t="s">
        <v>4</v>
      </c>
      <c r="B8773" t="s">
        <v>257</v>
      </c>
      <c r="C8773" t="s">
        <v>12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3</v>
      </c>
      <c r="BJ8773">
        <v>28</v>
      </c>
      <c r="BK8773">
        <v>23</v>
      </c>
      <c r="BL8773">
        <f t="shared" si="137"/>
        <v>25.4</v>
      </c>
    </row>
    <row r="8774" spans="1:64" x14ac:dyDescent="0.25">
      <c r="A8774" t="s">
        <v>4</v>
      </c>
      <c r="B8774" t="s">
        <v>257</v>
      </c>
      <c r="C8774" t="s">
        <v>127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3</v>
      </c>
      <c r="BJ8774">
        <v>28</v>
      </c>
      <c r="BK8774">
        <v>23</v>
      </c>
      <c r="BL8774">
        <f t="shared" si="137"/>
        <v>25.4</v>
      </c>
    </row>
    <row r="8775" spans="1:64" x14ac:dyDescent="0.25">
      <c r="A8775" t="s">
        <v>4</v>
      </c>
      <c r="B8775" t="s">
        <v>257</v>
      </c>
      <c r="C8775" t="s">
        <v>128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0</v>
      </c>
      <c r="BH8775">
        <v>3997</v>
      </c>
      <c r="BI8775">
        <v>5073</v>
      </c>
      <c r="BJ8775">
        <v>4846</v>
      </c>
      <c r="BK8775">
        <v>5487</v>
      </c>
      <c r="BL8775">
        <f t="shared" si="137"/>
        <v>4872.6000000000004</v>
      </c>
    </row>
    <row r="8776" spans="1:64" x14ac:dyDescent="0.25">
      <c r="A8776" t="s">
        <v>4</v>
      </c>
      <c r="B8776" t="s">
        <v>257</v>
      </c>
      <c r="C8776" t="s">
        <v>129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0</v>
      </c>
      <c r="BH8776">
        <v>4803</v>
      </c>
      <c r="BI8776">
        <v>5773</v>
      </c>
      <c r="BJ8776">
        <v>5538</v>
      </c>
      <c r="BK8776">
        <v>6144</v>
      </c>
      <c r="BL8776">
        <f t="shared" si="137"/>
        <v>5607.6</v>
      </c>
    </row>
    <row r="8777" spans="1:64" x14ac:dyDescent="0.25">
      <c r="A8777" t="s">
        <v>4</v>
      </c>
      <c r="B8777" t="s">
        <v>257</v>
      </c>
      <c r="C8777" t="s">
        <v>130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0</v>
      </c>
      <c r="BH8777">
        <v>4803</v>
      </c>
      <c r="BI8777">
        <v>5773</v>
      </c>
      <c r="BJ8777">
        <v>5538</v>
      </c>
      <c r="BK8777">
        <v>6144</v>
      </c>
      <c r="BL8777">
        <f t="shared" si="137"/>
        <v>5607.6</v>
      </c>
    </row>
    <row r="8778" spans="1:64" x14ac:dyDescent="0.25">
      <c r="A8778" t="s">
        <v>4</v>
      </c>
      <c r="B8778" t="s">
        <v>257</v>
      </c>
      <c r="C8778" t="s">
        <v>131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9</v>
      </c>
      <c r="BF8778">
        <v>90437</v>
      </c>
      <c r="BG8778">
        <v>92580</v>
      </c>
      <c r="BH8778">
        <v>91764</v>
      </c>
      <c r="BI8778">
        <v>91340</v>
      </c>
      <c r="BJ8778">
        <v>92735</v>
      </c>
      <c r="BK8778">
        <v>91418</v>
      </c>
      <c r="BL8778">
        <f t="shared" si="137"/>
        <v>91967.4</v>
      </c>
    </row>
    <row r="8779" spans="1:64" x14ac:dyDescent="0.25">
      <c r="A8779" t="s">
        <v>4</v>
      </c>
      <c r="B8779" t="s">
        <v>257</v>
      </c>
      <c r="C8779" t="s">
        <v>132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K8779">
        <v>2387</v>
      </c>
      <c r="BL8779">
        <f t="shared" si="137"/>
        <v>2284.1999999999998</v>
      </c>
    </row>
    <row r="8780" spans="1:64" x14ac:dyDescent="0.25">
      <c r="A8780" t="s">
        <v>4</v>
      </c>
      <c r="B8780" t="s">
        <v>257</v>
      </c>
      <c r="C8780" t="s">
        <v>133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K8780">
        <v>193</v>
      </c>
      <c r="BL8780">
        <f t="shared" si="137"/>
        <v>135.80000000000001</v>
      </c>
    </row>
    <row r="8781" spans="1:64" x14ac:dyDescent="0.25">
      <c r="A8781" t="s">
        <v>4</v>
      </c>
      <c r="B8781" t="s">
        <v>257</v>
      </c>
      <c r="C8781" t="s">
        <v>134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49</v>
      </c>
      <c r="BD8781">
        <v>22429</v>
      </c>
      <c r="BE8781">
        <v>21374</v>
      </c>
      <c r="BF8781">
        <v>18761</v>
      </c>
      <c r="BG8781">
        <v>19138</v>
      </c>
      <c r="BH8781">
        <v>18092</v>
      </c>
      <c r="BI8781">
        <v>18361</v>
      </c>
      <c r="BJ8781">
        <v>18902</v>
      </c>
      <c r="BK8781">
        <v>19593</v>
      </c>
      <c r="BL8781">
        <f t="shared" si="137"/>
        <v>18817.2</v>
      </c>
    </row>
    <row r="8782" spans="1:64" x14ac:dyDescent="0.25">
      <c r="A8782" t="s">
        <v>4</v>
      </c>
      <c r="B8782" t="s">
        <v>257</v>
      </c>
      <c r="C8782" t="s">
        <v>135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K8782">
        <v>6400</v>
      </c>
      <c r="BL8782">
        <f t="shared" si="137"/>
        <v>5079.6000000000004</v>
      </c>
    </row>
    <row r="8783" spans="1:64" x14ac:dyDescent="0.25">
      <c r="A8783" t="s">
        <v>4</v>
      </c>
      <c r="B8783" t="s">
        <v>257</v>
      </c>
      <c r="C8783" t="s">
        <v>136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5</v>
      </c>
      <c r="BH8783">
        <v>116901</v>
      </c>
      <c r="BI8783">
        <v>116597</v>
      </c>
      <c r="BJ8783">
        <v>119458</v>
      </c>
      <c r="BK8783">
        <v>119991</v>
      </c>
      <c r="BL8783">
        <f t="shared" si="137"/>
        <v>118284.4</v>
      </c>
    </row>
    <row r="8784" spans="1:64" x14ac:dyDescent="0.25">
      <c r="A8784" t="s">
        <v>4</v>
      </c>
      <c r="B8784" t="s">
        <v>257</v>
      </c>
      <c r="C8784" t="s">
        <v>13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3</v>
      </c>
      <c r="BJ8784">
        <v>136</v>
      </c>
      <c r="BK8784">
        <v>135</v>
      </c>
      <c r="BL8784">
        <f t="shared" si="137"/>
        <v>135.6</v>
      </c>
    </row>
    <row r="8785" spans="1:64" x14ac:dyDescent="0.25">
      <c r="A8785" t="s">
        <v>4</v>
      </c>
      <c r="B8785" t="s">
        <v>257</v>
      </c>
      <c r="C8785" t="s">
        <v>138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3</v>
      </c>
      <c r="BH8785">
        <v>116836</v>
      </c>
      <c r="BI8785">
        <v>116511</v>
      </c>
      <c r="BJ8785">
        <v>119344</v>
      </c>
      <c r="BK8785">
        <v>119798</v>
      </c>
      <c r="BL8785">
        <f t="shared" si="137"/>
        <v>118148.4</v>
      </c>
    </row>
    <row r="8786" spans="1:64" x14ac:dyDescent="0.25">
      <c r="A8786" t="s">
        <v>4</v>
      </c>
      <c r="B8786" t="s">
        <v>257</v>
      </c>
      <c r="C8786" t="s">
        <v>139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K8786">
        <v>0</v>
      </c>
      <c r="BL8786">
        <f t="shared" si="137"/>
        <v>0</v>
      </c>
    </row>
    <row r="8787" spans="1:64" x14ac:dyDescent="0.25">
      <c r="A8787" t="s">
        <v>4</v>
      </c>
      <c r="B8787" t="s">
        <v>257</v>
      </c>
      <c r="C8787" t="s">
        <v>14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K8787">
        <v>0</v>
      </c>
      <c r="BL8787">
        <f t="shared" si="137"/>
        <v>0</v>
      </c>
    </row>
    <row r="8788" spans="1:64" x14ac:dyDescent="0.25">
      <c r="A8788" t="s">
        <v>4</v>
      </c>
      <c r="B8788" t="s">
        <v>257</v>
      </c>
      <c r="C8788" t="s">
        <v>141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f t="shared" si="137"/>
        <v>0</v>
      </c>
    </row>
    <row r="8789" spans="1:64" x14ac:dyDescent="0.25">
      <c r="A8789" t="s">
        <v>4</v>
      </c>
      <c r="B8789" t="s">
        <v>257</v>
      </c>
      <c r="C8789" t="s">
        <v>142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f t="shared" si="137"/>
        <v>0</v>
      </c>
    </row>
    <row r="8790" spans="1:64" x14ac:dyDescent="0.25">
      <c r="A8790" t="s">
        <v>4</v>
      </c>
      <c r="B8790" t="s">
        <v>257</v>
      </c>
      <c r="C8790" t="s">
        <v>143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K8790">
        <v>0</v>
      </c>
      <c r="BL8790">
        <f t="shared" si="137"/>
        <v>0</v>
      </c>
    </row>
    <row r="8791" spans="1:64" x14ac:dyDescent="0.25">
      <c r="A8791" t="s">
        <v>4</v>
      </c>
      <c r="B8791" t="s">
        <v>257</v>
      </c>
      <c r="C8791" t="s">
        <v>144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f t="shared" si="137"/>
        <v>0</v>
      </c>
    </row>
    <row r="8792" spans="1:64" x14ac:dyDescent="0.25">
      <c r="A8792" t="s">
        <v>4</v>
      </c>
      <c r="B8792" t="s">
        <v>257</v>
      </c>
      <c r="C8792" t="s">
        <v>145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2</v>
      </c>
      <c r="BH8792">
        <v>111297</v>
      </c>
      <c r="BI8792">
        <v>111260</v>
      </c>
      <c r="BJ8792">
        <v>114216</v>
      </c>
      <c r="BK8792">
        <v>115032</v>
      </c>
      <c r="BL8792">
        <f t="shared" si="137"/>
        <v>113027.4</v>
      </c>
    </row>
    <row r="8793" spans="1:64" x14ac:dyDescent="0.25">
      <c r="A8793" t="s">
        <v>4</v>
      </c>
      <c r="B8793" t="s">
        <v>257</v>
      </c>
      <c r="C8793" t="s">
        <v>14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f t="shared" si="137"/>
        <v>0</v>
      </c>
    </row>
    <row r="8794" spans="1:64" x14ac:dyDescent="0.25">
      <c r="A8794" t="s">
        <v>4</v>
      </c>
      <c r="B8794" t="s">
        <v>257</v>
      </c>
      <c r="C8794" t="s">
        <v>14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f t="shared" si="137"/>
        <v>0</v>
      </c>
    </row>
    <row r="8795" spans="1:64" x14ac:dyDescent="0.25">
      <c r="A8795" t="s">
        <v>4</v>
      </c>
      <c r="B8795" t="s">
        <v>257</v>
      </c>
      <c r="C8795" t="s">
        <v>148</v>
      </c>
      <c r="BB8795">
        <v>20</v>
      </c>
      <c r="BC8795">
        <v>37</v>
      </c>
      <c r="BD8795">
        <v>38</v>
      </c>
      <c r="BE8795">
        <v>38</v>
      </c>
      <c r="BF8795">
        <v>34</v>
      </c>
      <c r="BG8795">
        <v>38</v>
      </c>
      <c r="BH8795">
        <v>31</v>
      </c>
      <c r="BI8795">
        <v>9</v>
      </c>
      <c r="BJ8795">
        <v>39</v>
      </c>
      <c r="BK8795">
        <v>67</v>
      </c>
      <c r="BL8795">
        <f t="shared" si="137"/>
        <v>36.799999999999997</v>
      </c>
    </row>
    <row r="8796" spans="1:64" x14ac:dyDescent="0.25">
      <c r="A8796" t="s">
        <v>4</v>
      </c>
      <c r="B8796" t="s">
        <v>257</v>
      </c>
      <c r="C8796" t="s">
        <v>14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K8796">
        <v>826</v>
      </c>
      <c r="BL8796">
        <f t="shared" si="137"/>
        <v>883.6</v>
      </c>
    </row>
    <row r="8797" spans="1:64" x14ac:dyDescent="0.25">
      <c r="A8797" t="s">
        <v>4</v>
      </c>
      <c r="B8797" t="s">
        <v>257</v>
      </c>
      <c r="C8797" t="s">
        <v>150</v>
      </c>
      <c r="BB8797">
        <v>1382</v>
      </c>
      <c r="BC8797">
        <v>1133</v>
      </c>
      <c r="BD8797">
        <v>1343</v>
      </c>
      <c r="BE8797">
        <v>2019</v>
      </c>
      <c r="BF8797">
        <v>1538</v>
      </c>
      <c r="BG8797">
        <v>1619</v>
      </c>
      <c r="BH8797">
        <v>1796</v>
      </c>
      <c r="BI8797">
        <v>1558</v>
      </c>
      <c r="BJ8797">
        <v>1906</v>
      </c>
      <c r="BK8797">
        <v>2209</v>
      </c>
      <c r="BL8797">
        <f t="shared" si="137"/>
        <v>1817.6</v>
      </c>
    </row>
    <row r="8798" spans="1:64" x14ac:dyDescent="0.25">
      <c r="A8798" t="s">
        <v>4</v>
      </c>
      <c r="B8798" t="s">
        <v>257</v>
      </c>
      <c r="C8798" t="s">
        <v>151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K8798">
        <v>5868</v>
      </c>
      <c r="BL8798">
        <f t="shared" si="137"/>
        <v>4577.3999999999996</v>
      </c>
    </row>
    <row r="8799" spans="1:64" x14ac:dyDescent="0.25">
      <c r="A8799" t="s">
        <v>4</v>
      </c>
      <c r="B8799" t="s">
        <v>257</v>
      </c>
      <c r="C8799" t="s">
        <v>152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K8799">
        <v>8970</v>
      </c>
      <c r="BL8799">
        <f t="shared" si="137"/>
        <v>7315.2</v>
      </c>
    </row>
    <row r="8800" spans="1:64" x14ac:dyDescent="0.25">
      <c r="A8800" t="s">
        <v>4</v>
      </c>
      <c r="B8800" t="s">
        <v>257</v>
      </c>
      <c r="C8800" t="s">
        <v>15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K8800">
        <v>8970</v>
      </c>
      <c r="BL8800">
        <f t="shared" si="137"/>
        <v>7315.2</v>
      </c>
    </row>
    <row r="8801" spans="1:64" x14ac:dyDescent="0.25">
      <c r="A8801" t="s">
        <v>4</v>
      </c>
      <c r="B8801" t="s">
        <v>257</v>
      </c>
      <c r="C8801" t="s">
        <v>154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f t="shared" si="137"/>
        <v>0</v>
      </c>
    </row>
    <row r="8802" spans="1:64" x14ac:dyDescent="0.25">
      <c r="A8802" t="s">
        <v>4</v>
      </c>
      <c r="B8802" t="s">
        <v>257</v>
      </c>
      <c r="C8802" t="s">
        <v>15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K8802">
        <v>0</v>
      </c>
      <c r="BL8802">
        <f t="shared" si="137"/>
        <v>0</v>
      </c>
    </row>
    <row r="8803" spans="1:64" x14ac:dyDescent="0.25">
      <c r="A8803" t="s">
        <v>4</v>
      </c>
      <c r="B8803" t="s">
        <v>257</v>
      </c>
      <c r="C8803" t="s">
        <v>156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28953</v>
      </c>
      <c r="BC8803">
        <v>154349</v>
      </c>
      <c r="BD8803">
        <v>140762</v>
      </c>
      <c r="BE8803">
        <v>128633</v>
      </c>
      <c r="BF8803">
        <v>139458</v>
      </c>
      <c r="BG8803">
        <v>136976</v>
      </c>
      <c r="BH8803">
        <v>147567</v>
      </c>
      <c r="BI8803">
        <v>146407</v>
      </c>
      <c r="BJ8803">
        <v>155906</v>
      </c>
      <c r="BK8803">
        <v>166605</v>
      </c>
      <c r="BL8803">
        <f t="shared" si="137"/>
        <v>150692.20000000001</v>
      </c>
    </row>
    <row r="8804" spans="1:64" x14ac:dyDescent="0.25">
      <c r="A8804" t="s">
        <v>4</v>
      </c>
      <c r="B8804" t="s">
        <v>257</v>
      </c>
      <c r="C8804" t="s">
        <v>157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K8804">
        <v>0</v>
      </c>
      <c r="BL8804">
        <f t="shared" si="137"/>
        <v>0</v>
      </c>
    </row>
    <row r="8805" spans="1:64" x14ac:dyDescent="0.25">
      <c r="A8805" t="s">
        <v>4</v>
      </c>
      <c r="B8805" t="s">
        <v>257</v>
      </c>
      <c r="C8805" t="s">
        <v>158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K8805">
        <v>58</v>
      </c>
      <c r="BL8805">
        <f t="shared" si="137"/>
        <v>21.8</v>
      </c>
    </row>
    <row r="8806" spans="1:64" x14ac:dyDescent="0.25">
      <c r="A8806" t="s">
        <v>4</v>
      </c>
      <c r="B8806" t="s">
        <v>257</v>
      </c>
      <c r="C8806" t="s">
        <v>159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f t="shared" si="137"/>
        <v>0</v>
      </c>
    </row>
    <row r="8807" spans="1:64" x14ac:dyDescent="0.25">
      <c r="A8807" t="s">
        <v>4</v>
      </c>
      <c r="B8807" t="s">
        <v>257</v>
      </c>
      <c r="C8807" t="s">
        <v>160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K8807">
        <v>0</v>
      </c>
      <c r="BL8807">
        <f t="shared" si="137"/>
        <v>27.6</v>
      </c>
    </row>
    <row r="8808" spans="1:64" x14ac:dyDescent="0.25">
      <c r="A8808" t="s">
        <v>4</v>
      </c>
      <c r="B8808" t="s">
        <v>257</v>
      </c>
      <c r="C8808" t="s">
        <v>161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K8808">
        <v>58</v>
      </c>
      <c r="BL8808">
        <f t="shared" si="137"/>
        <v>49.4</v>
      </c>
    </row>
    <row r="8809" spans="1:64" x14ac:dyDescent="0.25">
      <c r="A8809" t="s">
        <v>4</v>
      </c>
      <c r="B8809" t="s">
        <v>257</v>
      </c>
      <c r="C8809" t="s">
        <v>162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K8809">
        <v>58</v>
      </c>
      <c r="BL8809">
        <f t="shared" si="137"/>
        <v>49.4</v>
      </c>
    </row>
    <row r="8810" spans="1:64" x14ac:dyDescent="0.25">
      <c r="A8810" t="s">
        <v>4</v>
      </c>
      <c r="B8810" t="s">
        <v>257</v>
      </c>
      <c r="C8810" t="s">
        <v>163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f t="shared" si="137"/>
        <v>0</v>
      </c>
    </row>
    <row r="8811" spans="1:64" x14ac:dyDescent="0.25">
      <c r="A8811" t="s">
        <v>4</v>
      </c>
      <c r="B8811" t="s">
        <v>257</v>
      </c>
      <c r="C8811" t="s">
        <v>164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f t="shared" si="137"/>
        <v>0</v>
      </c>
    </row>
    <row r="8812" spans="1:64" x14ac:dyDescent="0.25">
      <c r="A8812" t="s">
        <v>4</v>
      </c>
      <c r="B8812" t="s">
        <v>257</v>
      </c>
      <c r="C8812" t="s">
        <v>165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f t="shared" si="137"/>
        <v>0</v>
      </c>
    </row>
    <row r="8813" spans="1:64" x14ac:dyDescent="0.25">
      <c r="A8813" t="s">
        <v>4</v>
      </c>
      <c r="B8813" t="s">
        <v>257</v>
      </c>
      <c r="C8813" t="s">
        <v>16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f t="shared" si="137"/>
        <v>0</v>
      </c>
    </row>
    <row r="8814" spans="1:64" x14ac:dyDescent="0.25">
      <c r="A8814" t="s">
        <v>4</v>
      </c>
      <c r="B8814" t="s">
        <v>257</v>
      </c>
      <c r="C8814" t="s">
        <v>167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f t="shared" si="137"/>
        <v>0</v>
      </c>
    </row>
    <row r="8815" spans="1:64" x14ac:dyDescent="0.25">
      <c r="A8815" t="s">
        <v>4</v>
      </c>
      <c r="B8815" t="s">
        <v>257</v>
      </c>
      <c r="C8815" t="s">
        <v>16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f t="shared" si="137"/>
        <v>0</v>
      </c>
    </row>
    <row r="8816" spans="1:64" x14ac:dyDescent="0.25">
      <c r="A8816" t="s">
        <v>4</v>
      </c>
      <c r="B8816" t="s">
        <v>257</v>
      </c>
      <c r="C8816" t="s">
        <v>169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K8816">
        <v>0</v>
      </c>
      <c r="BL8816">
        <f t="shared" si="137"/>
        <v>0</v>
      </c>
    </row>
    <row r="8817" spans="1:64" x14ac:dyDescent="0.25">
      <c r="A8817" t="s">
        <v>4</v>
      </c>
      <c r="B8817" t="s">
        <v>257</v>
      </c>
      <c r="C8817" t="s">
        <v>17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K8817">
        <v>4</v>
      </c>
      <c r="BL8817">
        <f t="shared" si="137"/>
        <v>3.8</v>
      </c>
    </row>
    <row r="8818" spans="1:64" x14ac:dyDescent="0.25">
      <c r="A8818" t="s">
        <v>4</v>
      </c>
      <c r="B8818" t="s">
        <v>257</v>
      </c>
      <c r="C8818" t="s">
        <v>171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K8818">
        <v>16</v>
      </c>
      <c r="BL8818">
        <f t="shared" si="137"/>
        <v>10.6</v>
      </c>
    </row>
    <row r="8819" spans="1:64" x14ac:dyDescent="0.25">
      <c r="A8819" t="s">
        <v>4</v>
      </c>
      <c r="B8819" t="s">
        <v>257</v>
      </c>
      <c r="C8819" t="s">
        <v>172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K8819">
        <v>0</v>
      </c>
      <c r="BL8819">
        <f t="shared" si="137"/>
        <v>0</v>
      </c>
    </row>
    <row r="8820" spans="1:64" x14ac:dyDescent="0.25">
      <c r="A8820" t="s">
        <v>4</v>
      </c>
      <c r="B8820" t="s">
        <v>257</v>
      </c>
      <c r="C8820" t="s">
        <v>173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K8820">
        <v>12</v>
      </c>
      <c r="BL8820">
        <f t="shared" si="137"/>
        <v>9.4</v>
      </c>
    </row>
    <row r="8821" spans="1:64" x14ac:dyDescent="0.25">
      <c r="A8821" t="s">
        <v>4</v>
      </c>
      <c r="B8821" t="s">
        <v>257</v>
      </c>
      <c r="C8821" t="s">
        <v>17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K8821">
        <v>33</v>
      </c>
      <c r="BL8821">
        <f t="shared" si="137"/>
        <v>23.8</v>
      </c>
    </row>
    <row r="8822" spans="1:64" x14ac:dyDescent="0.25">
      <c r="A8822" t="s">
        <v>4</v>
      </c>
      <c r="B8822" t="s">
        <v>257</v>
      </c>
      <c r="C8822" t="s">
        <v>175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K8822">
        <v>16</v>
      </c>
      <c r="BL8822">
        <f t="shared" si="137"/>
        <v>13</v>
      </c>
    </row>
    <row r="8823" spans="1:64" x14ac:dyDescent="0.25">
      <c r="A8823" t="s">
        <v>4</v>
      </c>
      <c r="B8823" t="s">
        <v>257</v>
      </c>
      <c r="C8823" t="s">
        <v>176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1</v>
      </c>
      <c r="BF8823">
        <v>95873</v>
      </c>
      <c r="BG8823">
        <v>98769</v>
      </c>
      <c r="BH8823">
        <v>98525</v>
      </c>
      <c r="BI8823">
        <v>98248</v>
      </c>
      <c r="BJ8823">
        <v>99685</v>
      </c>
      <c r="BK8823">
        <v>98484</v>
      </c>
      <c r="BL8823">
        <f t="shared" si="137"/>
        <v>98742.2</v>
      </c>
    </row>
    <row r="8824" spans="1:64" x14ac:dyDescent="0.25">
      <c r="A8824" t="s">
        <v>4</v>
      </c>
      <c r="B8824" t="s">
        <v>257</v>
      </c>
      <c r="C8824" t="s">
        <v>177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6</v>
      </c>
      <c r="BD8824">
        <v>115.6</v>
      </c>
      <c r="BE8824">
        <v>112.4</v>
      </c>
      <c r="BF8824">
        <v>112.8</v>
      </c>
      <c r="BG8824">
        <v>115.6</v>
      </c>
      <c r="BH8824">
        <v>114.1</v>
      </c>
      <c r="BI8824">
        <v>112.4</v>
      </c>
      <c r="BJ8824">
        <v>113.4</v>
      </c>
      <c r="BK8824">
        <v>111</v>
      </c>
      <c r="BL8824">
        <f t="shared" si="137"/>
        <v>113.3</v>
      </c>
    </row>
    <row r="8825" spans="1:64" x14ac:dyDescent="0.25">
      <c r="A8825" t="s">
        <v>4</v>
      </c>
      <c r="B8825" t="s">
        <v>257</v>
      </c>
      <c r="C8825" t="s">
        <v>17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441</v>
      </c>
      <c r="BI8825">
        <v>63242</v>
      </c>
      <c r="BJ8825">
        <v>65544</v>
      </c>
      <c r="BK8825">
        <v>65449</v>
      </c>
      <c r="BL8825">
        <f t="shared" si="137"/>
        <v>63984.4</v>
      </c>
    </row>
    <row r="8826" spans="1:64" x14ac:dyDescent="0.25">
      <c r="A8826" t="s">
        <v>4</v>
      </c>
      <c r="B8826" t="s">
        <v>257</v>
      </c>
      <c r="C8826" t="s">
        <v>179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8</v>
      </c>
      <c r="BG8826">
        <v>74</v>
      </c>
      <c r="BH8826">
        <v>72.3</v>
      </c>
      <c r="BI8826">
        <v>72.400000000000006</v>
      </c>
      <c r="BJ8826">
        <v>74.5</v>
      </c>
      <c r="BK8826">
        <v>73.8</v>
      </c>
      <c r="BL8826">
        <f t="shared" si="137"/>
        <v>73.400000000000006</v>
      </c>
    </row>
    <row r="8827" spans="1:64" x14ac:dyDescent="0.25">
      <c r="A8827" t="s">
        <v>4</v>
      </c>
      <c r="B8827" t="s">
        <v>257</v>
      </c>
      <c r="C8827" t="s">
        <v>180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K8827">
        <v>133174</v>
      </c>
      <c r="BL8827">
        <f t="shared" si="137"/>
        <v>111198.6</v>
      </c>
    </row>
    <row r="8828" spans="1:64" x14ac:dyDescent="0.25">
      <c r="A8828" t="s">
        <v>4</v>
      </c>
      <c r="B8828" t="s">
        <v>257</v>
      </c>
      <c r="C8828" t="s">
        <v>18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48571</v>
      </c>
      <c r="BC8828">
        <v>150049</v>
      </c>
      <c r="BD8828">
        <v>150518</v>
      </c>
      <c r="BE8828">
        <v>155505</v>
      </c>
      <c r="BF8828">
        <v>156515</v>
      </c>
      <c r="BG8828">
        <v>157853</v>
      </c>
      <c r="BH8828">
        <v>157093</v>
      </c>
      <c r="BI8828">
        <v>162182</v>
      </c>
      <c r="BJ8828">
        <v>164346</v>
      </c>
      <c r="BK8828">
        <v>163605</v>
      </c>
      <c r="BL8828">
        <f t="shared" si="137"/>
        <v>161015.79999999999</v>
      </c>
    </row>
    <row r="8829" spans="1:64" x14ac:dyDescent="0.25">
      <c r="A8829" t="s">
        <v>4</v>
      </c>
      <c r="B8829" t="s">
        <v>257</v>
      </c>
      <c r="C8829" t="s">
        <v>182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2</v>
      </c>
      <c r="BC8829">
        <v>182.2</v>
      </c>
      <c r="BD8829">
        <v>180.5</v>
      </c>
      <c r="BE8829">
        <v>184.5</v>
      </c>
      <c r="BF8829">
        <v>184.2</v>
      </c>
      <c r="BG8829">
        <v>184.7</v>
      </c>
      <c r="BH8829">
        <v>181.9</v>
      </c>
      <c r="BI8829">
        <v>185.6</v>
      </c>
      <c r="BJ8829">
        <v>186.9</v>
      </c>
      <c r="BK8829">
        <v>184.4</v>
      </c>
      <c r="BL8829">
        <f t="shared" si="137"/>
        <v>184.7</v>
      </c>
    </row>
    <row r="8830" spans="1:64" x14ac:dyDescent="0.25">
      <c r="A8830" t="s">
        <v>4</v>
      </c>
      <c r="B8830" t="s">
        <v>257</v>
      </c>
      <c r="C8830" t="s">
        <v>18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478</v>
      </c>
      <c r="BI8830">
        <v>66928</v>
      </c>
      <c r="BJ8830">
        <v>73446</v>
      </c>
      <c r="BK8830">
        <v>74163</v>
      </c>
      <c r="BL8830">
        <f t="shared" si="137"/>
        <v>69502.2</v>
      </c>
    </row>
    <row r="8831" spans="1:64" x14ac:dyDescent="0.25">
      <c r="A8831" t="s">
        <v>4</v>
      </c>
      <c r="B8831" t="s">
        <v>257</v>
      </c>
      <c r="C8831" t="s">
        <v>184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2</v>
      </c>
      <c r="BG8831">
        <v>77.8</v>
      </c>
      <c r="BH8831">
        <v>77</v>
      </c>
      <c r="BI8831">
        <v>76.599999999999994</v>
      </c>
      <c r="BJ8831">
        <v>83.5</v>
      </c>
      <c r="BK8831">
        <v>83.6</v>
      </c>
      <c r="BL8831">
        <f t="shared" si="137"/>
        <v>79.7</v>
      </c>
    </row>
    <row r="8832" spans="1:64" x14ac:dyDescent="0.25">
      <c r="A8832" t="s">
        <v>4</v>
      </c>
      <c r="B8832" t="s">
        <v>257</v>
      </c>
      <c r="C8832" t="s">
        <v>18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5369</v>
      </c>
      <c r="BC8832">
        <v>376513</v>
      </c>
      <c r="BD8832">
        <v>373499</v>
      </c>
      <c r="BE8832">
        <v>388780</v>
      </c>
      <c r="BF8832">
        <v>390085</v>
      </c>
      <c r="BG8832">
        <v>386363</v>
      </c>
      <c r="BH8832">
        <v>384537</v>
      </c>
      <c r="BI8832">
        <v>390600</v>
      </c>
      <c r="BJ8832">
        <v>403020</v>
      </c>
      <c r="BK8832">
        <v>401702</v>
      </c>
      <c r="BL8832">
        <f t="shared" si="137"/>
        <v>393244.4</v>
      </c>
    </row>
    <row r="8833" spans="1:64" x14ac:dyDescent="0.25">
      <c r="A8833" t="s">
        <v>4</v>
      </c>
      <c r="B8833" t="s">
        <v>257</v>
      </c>
      <c r="C8833" t="s">
        <v>186</v>
      </c>
      <c r="AO8833">
        <v>9.8000000000000007</v>
      </c>
      <c r="AP8833">
        <v>9.1999999999999993</v>
      </c>
      <c r="AQ8833">
        <v>9.0500000000000007</v>
      </c>
      <c r="AR8833">
        <v>8.9600000000000009</v>
      </c>
      <c r="AS8833">
        <v>8.6300000000000008</v>
      </c>
      <c r="AT8833">
        <v>8.4</v>
      </c>
      <c r="AU8833">
        <v>8.3800000000000008</v>
      </c>
      <c r="AV8833">
        <v>8.4</v>
      </c>
      <c r="AW8833">
        <v>8.56</v>
      </c>
      <c r="AX8833">
        <v>8.5500000000000007</v>
      </c>
      <c r="AY8833">
        <v>8.66</v>
      </c>
      <c r="AZ8833">
        <v>8.9600000000000009</v>
      </c>
      <c r="BA8833">
        <v>9.1</v>
      </c>
      <c r="BB8833">
        <v>9.3000000000000007</v>
      </c>
      <c r="BC8833">
        <v>8.77</v>
      </c>
      <c r="BD8833">
        <v>8.58</v>
      </c>
      <c r="BE8833">
        <v>8.89</v>
      </c>
      <c r="BF8833">
        <v>8.7799999999999994</v>
      </c>
      <c r="BG8833">
        <v>8.52</v>
      </c>
      <c r="BH8833">
        <v>8.41</v>
      </c>
      <c r="BI8833">
        <v>8.49</v>
      </c>
      <c r="BJ8833">
        <v>8.52</v>
      </c>
      <c r="BK8833">
        <v>8.4499999999999993</v>
      </c>
      <c r="BL8833">
        <f t="shared" si="137"/>
        <v>8.4779999999999998</v>
      </c>
    </row>
    <row r="8834" spans="1:64" x14ac:dyDescent="0.25">
      <c r="A8834" t="s">
        <v>4</v>
      </c>
      <c r="B8834" t="s">
        <v>257</v>
      </c>
      <c r="C8834" t="s">
        <v>187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59.9</v>
      </c>
      <c r="BC8834">
        <v>457.1</v>
      </c>
      <c r="BD8834">
        <v>447.9</v>
      </c>
      <c r="BE8834">
        <v>461.3</v>
      </c>
      <c r="BF8834">
        <v>459.1</v>
      </c>
      <c r="BG8834">
        <v>452.1</v>
      </c>
      <c r="BH8834">
        <v>445.2</v>
      </c>
      <c r="BI8834">
        <v>447</v>
      </c>
      <c r="BJ8834">
        <v>458.3</v>
      </c>
      <c r="BK8834">
        <v>452.8</v>
      </c>
      <c r="BL8834">
        <f t="shared" si="137"/>
        <v>451.08000000000004</v>
      </c>
    </row>
    <row r="8835" spans="1:64" x14ac:dyDescent="0.25">
      <c r="A8835" t="s">
        <v>4</v>
      </c>
      <c r="B8835" t="s">
        <v>257</v>
      </c>
      <c r="C8835" t="s">
        <v>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5369</v>
      </c>
      <c r="BC8835">
        <v>376513</v>
      </c>
      <c r="BD8835">
        <v>373499</v>
      </c>
      <c r="BE8835">
        <v>388780</v>
      </c>
      <c r="BF8835">
        <v>390084</v>
      </c>
      <c r="BG8835">
        <v>386363</v>
      </c>
      <c r="BH8835">
        <v>384537</v>
      </c>
      <c r="BI8835">
        <v>390600</v>
      </c>
      <c r="BJ8835">
        <v>403020</v>
      </c>
      <c r="BK8835">
        <v>401702</v>
      </c>
      <c r="BL8835">
        <f t="shared" ref="BL8835:BL8898" si="138">AVERAGE(BG8835:BK8835)</f>
        <v>393244.4</v>
      </c>
    </row>
    <row r="8836" spans="1:64" x14ac:dyDescent="0.25">
      <c r="A8836" t="s">
        <v>4</v>
      </c>
      <c r="B8836" t="s">
        <v>257</v>
      </c>
      <c r="C8836" t="s">
        <v>189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1</v>
      </c>
      <c r="BF8836">
        <v>95873</v>
      </c>
      <c r="BG8836">
        <v>98769</v>
      </c>
      <c r="BH8836">
        <v>98525</v>
      </c>
      <c r="BI8836">
        <v>98248</v>
      </c>
      <c r="BJ8836">
        <v>99685</v>
      </c>
      <c r="BK8836">
        <v>98484</v>
      </c>
      <c r="BL8836">
        <f t="shared" si="138"/>
        <v>98742.2</v>
      </c>
    </row>
    <row r="8837" spans="1:64" x14ac:dyDescent="0.25">
      <c r="A8837" t="s">
        <v>4</v>
      </c>
      <c r="B8837" t="s">
        <v>257</v>
      </c>
      <c r="C8837" t="s">
        <v>190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49</v>
      </c>
      <c r="BJ8837">
        <v>33788</v>
      </c>
      <c r="BK8837">
        <v>34876</v>
      </c>
      <c r="BL8837">
        <f t="shared" si="138"/>
        <v>32188.6</v>
      </c>
    </row>
    <row r="8838" spans="1:64" x14ac:dyDescent="0.25">
      <c r="A8838" t="s">
        <v>4</v>
      </c>
      <c r="B8838" t="s">
        <v>257</v>
      </c>
      <c r="C8838" t="s">
        <v>191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0742</v>
      </c>
      <c r="BC8838">
        <v>131013</v>
      </c>
      <c r="BD8838">
        <v>130710</v>
      </c>
      <c r="BE8838">
        <v>135847</v>
      </c>
      <c r="BF8838">
        <v>135392</v>
      </c>
      <c r="BG8838">
        <v>138724</v>
      </c>
      <c r="BH8838">
        <v>137991</v>
      </c>
      <c r="BI8838">
        <v>142216</v>
      </c>
      <c r="BJ8838">
        <v>145335</v>
      </c>
      <c r="BK8838">
        <v>145318</v>
      </c>
      <c r="BL8838">
        <f t="shared" si="138"/>
        <v>141916.79999999999</v>
      </c>
    </row>
    <row r="8839" spans="1:64" x14ac:dyDescent="0.25">
      <c r="A8839" t="s">
        <v>4</v>
      </c>
      <c r="B8839" t="s">
        <v>257</v>
      </c>
      <c r="C8839" t="s">
        <v>192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11</v>
      </c>
      <c r="BI8839">
        <v>35310</v>
      </c>
      <c r="BJ8839">
        <v>40944</v>
      </c>
      <c r="BK8839">
        <v>42534</v>
      </c>
      <c r="BL8839">
        <f t="shared" si="138"/>
        <v>37792.400000000001</v>
      </c>
    </row>
    <row r="8840" spans="1:64" x14ac:dyDescent="0.25">
      <c r="A8840" t="s">
        <v>4</v>
      </c>
      <c r="B8840" t="s">
        <v>257</v>
      </c>
      <c r="C8840" t="s">
        <v>193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89583</v>
      </c>
      <c r="BC8840">
        <v>290549</v>
      </c>
      <c r="BD8840">
        <v>288167</v>
      </c>
      <c r="BE8840">
        <v>300656</v>
      </c>
      <c r="BF8840">
        <v>301772</v>
      </c>
      <c r="BG8840">
        <v>303149</v>
      </c>
      <c r="BH8840">
        <v>302163</v>
      </c>
      <c r="BI8840">
        <v>306924</v>
      </c>
      <c r="BJ8840">
        <v>319753</v>
      </c>
      <c r="BK8840">
        <v>321212</v>
      </c>
      <c r="BL8840">
        <f t="shared" si="138"/>
        <v>310640.2</v>
      </c>
    </row>
    <row r="8841" spans="1:64" x14ac:dyDescent="0.25">
      <c r="A8841" t="s">
        <v>4</v>
      </c>
      <c r="B8841" t="s">
        <v>257</v>
      </c>
      <c r="C8841" t="s">
        <v>19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4</v>
      </c>
      <c r="BD8841">
        <v>834</v>
      </c>
      <c r="BE8841">
        <v>843</v>
      </c>
      <c r="BF8841">
        <v>850</v>
      </c>
      <c r="BG8841">
        <v>855</v>
      </c>
      <c r="BH8841">
        <v>864</v>
      </c>
      <c r="BI8841">
        <v>874</v>
      </c>
      <c r="BJ8841">
        <v>879</v>
      </c>
      <c r="BK8841">
        <v>887</v>
      </c>
      <c r="BL8841">
        <f t="shared" si="138"/>
        <v>871.8</v>
      </c>
    </row>
    <row r="8842" spans="1:64" x14ac:dyDescent="0.25">
      <c r="A8842" t="s">
        <v>4</v>
      </c>
      <c r="B8842" t="s">
        <v>257</v>
      </c>
      <c r="C8842" t="s">
        <v>19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f t="shared" si="138"/>
        <v>0</v>
      </c>
    </row>
    <row r="8843" spans="1:64" x14ac:dyDescent="0.25">
      <c r="A8843" t="s">
        <v>4</v>
      </c>
      <c r="B8843" t="s">
        <v>257</v>
      </c>
      <c r="C8843" t="s">
        <v>19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f t="shared" si="138"/>
        <v>0</v>
      </c>
    </row>
    <row r="8844" spans="1:64" x14ac:dyDescent="0.25">
      <c r="A8844" t="s">
        <v>4</v>
      </c>
      <c r="B8844" t="s">
        <v>257</v>
      </c>
      <c r="C8844" t="s">
        <v>197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K8844">
        <v>314</v>
      </c>
      <c r="BL8844">
        <f t="shared" si="138"/>
        <v>311.8</v>
      </c>
    </row>
    <row r="8845" spans="1:64" x14ac:dyDescent="0.25">
      <c r="A8845" t="s">
        <v>4</v>
      </c>
      <c r="B8845" t="s">
        <v>257</v>
      </c>
      <c r="C8845" t="s">
        <v>198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K8845">
        <v>0</v>
      </c>
      <c r="BL8845">
        <f t="shared" si="138"/>
        <v>0</v>
      </c>
    </row>
    <row r="8846" spans="1:64" x14ac:dyDescent="0.25">
      <c r="A8846" t="s">
        <v>4</v>
      </c>
      <c r="B8846" t="s">
        <v>257</v>
      </c>
      <c r="C8846" t="s">
        <v>19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95</v>
      </c>
      <c r="BJ8846">
        <v>319</v>
      </c>
      <c r="BK8846">
        <v>319</v>
      </c>
      <c r="BL8846">
        <f t="shared" si="138"/>
        <v>277.8</v>
      </c>
    </row>
    <row r="8847" spans="1:64" x14ac:dyDescent="0.25">
      <c r="A8847" t="s">
        <v>4</v>
      </c>
      <c r="B8847" t="s">
        <v>257</v>
      </c>
      <c r="C8847" t="s">
        <v>200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9</v>
      </c>
      <c r="BI8847">
        <v>1537</v>
      </c>
      <c r="BJ8847">
        <v>2518</v>
      </c>
      <c r="BK8847">
        <v>2169</v>
      </c>
      <c r="BL8847">
        <f t="shared" si="138"/>
        <v>1974.6</v>
      </c>
    </row>
    <row r="8848" spans="1:64" x14ac:dyDescent="0.25">
      <c r="A8848" t="s">
        <v>4</v>
      </c>
      <c r="B8848" t="s">
        <v>257</v>
      </c>
      <c r="C8848" t="s">
        <v>20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46</v>
      </c>
      <c r="BI8848">
        <v>2114</v>
      </c>
      <c r="BJ8848">
        <v>3215</v>
      </c>
      <c r="BK8848">
        <v>2802</v>
      </c>
      <c r="BL8848">
        <f t="shared" si="138"/>
        <v>2564.4</v>
      </c>
    </row>
    <row r="8849" spans="1:64" x14ac:dyDescent="0.25">
      <c r="A8849" t="s">
        <v>4</v>
      </c>
      <c r="B8849" t="s">
        <v>257</v>
      </c>
      <c r="C8849" t="s">
        <v>202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K8849">
        <v>0</v>
      </c>
      <c r="BL8849">
        <f t="shared" si="138"/>
        <v>0</v>
      </c>
    </row>
    <row r="8850" spans="1:64" x14ac:dyDescent="0.25">
      <c r="A8850" t="s">
        <v>4</v>
      </c>
      <c r="B8850" t="s">
        <v>257</v>
      </c>
      <c r="C8850" t="s">
        <v>203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>
        <v>0</v>
      </c>
      <c r="BL8850">
        <f t="shared" si="138"/>
        <v>0</v>
      </c>
    </row>
    <row r="8851" spans="1:64" x14ac:dyDescent="0.25">
      <c r="A8851" t="s">
        <v>4</v>
      </c>
      <c r="B8851" t="s">
        <v>257</v>
      </c>
      <c r="C8851" t="s">
        <v>204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44</v>
      </c>
      <c r="BJ8851">
        <v>575</v>
      </c>
      <c r="BK8851">
        <v>543</v>
      </c>
      <c r="BL8851">
        <f t="shared" si="138"/>
        <v>521</v>
      </c>
    </row>
    <row r="8852" spans="1:64" x14ac:dyDescent="0.25">
      <c r="A8852" t="s">
        <v>4</v>
      </c>
      <c r="B8852" t="s">
        <v>257</v>
      </c>
      <c r="C8852" t="s">
        <v>205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44</v>
      </c>
      <c r="BJ8852">
        <v>575</v>
      </c>
      <c r="BK8852">
        <v>543</v>
      </c>
      <c r="BL8852">
        <f t="shared" si="138"/>
        <v>521</v>
      </c>
    </row>
    <row r="8853" spans="1:64" x14ac:dyDescent="0.25">
      <c r="A8853" t="s">
        <v>4</v>
      </c>
      <c r="B8853" t="s">
        <v>257</v>
      </c>
      <c r="C8853" t="s">
        <v>206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K8853">
        <v>314</v>
      </c>
      <c r="BL8853">
        <f t="shared" si="138"/>
        <v>311.8</v>
      </c>
    </row>
    <row r="8854" spans="1:64" x14ac:dyDescent="0.25">
      <c r="A8854" t="s">
        <v>4</v>
      </c>
      <c r="B8854" t="s">
        <v>257</v>
      </c>
      <c r="C8854" t="s">
        <v>207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f t="shared" si="138"/>
        <v>0</v>
      </c>
    </row>
    <row r="8855" spans="1:64" x14ac:dyDescent="0.25">
      <c r="A8855" t="s">
        <v>4</v>
      </c>
      <c r="B8855" t="s">
        <v>257</v>
      </c>
      <c r="C8855" t="s">
        <v>208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839</v>
      </c>
      <c r="BJ8855">
        <v>894</v>
      </c>
      <c r="BK8855">
        <v>863</v>
      </c>
      <c r="BL8855">
        <f t="shared" si="138"/>
        <v>799</v>
      </c>
    </row>
    <row r="8856" spans="1:64" x14ac:dyDescent="0.25">
      <c r="A8856" t="s">
        <v>4</v>
      </c>
      <c r="B8856" t="s">
        <v>257</v>
      </c>
      <c r="C8856" t="s">
        <v>209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65</v>
      </c>
      <c r="BI8856">
        <v>2658</v>
      </c>
      <c r="BJ8856">
        <v>3790</v>
      </c>
      <c r="BK8856">
        <v>3345</v>
      </c>
      <c r="BL8856">
        <f t="shared" si="138"/>
        <v>3085.2</v>
      </c>
    </row>
    <row r="8857" spans="1:64" x14ac:dyDescent="0.25">
      <c r="A8857" t="s">
        <v>4</v>
      </c>
      <c r="B8857" t="s">
        <v>257</v>
      </c>
      <c r="C8857" t="s">
        <v>210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65</v>
      </c>
      <c r="BI8857">
        <v>2658</v>
      </c>
      <c r="BJ8857">
        <v>3790</v>
      </c>
      <c r="BK8857">
        <v>3345</v>
      </c>
      <c r="BL8857">
        <f t="shared" si="138"/>
        <v>3085.2</v>
      </c>
    </row>
    <row r="8858" spans="1:64" x14ac:dyDescent="0.25">
      <c r="A8858" t="s">
        <v>4</v>
      </c>
      <c r="B8858" t="s">
        <v>257</v>
      </c>
      <c r="C8858" t="s">
        <v>21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3</v>
      </c>
      <c r="BJ8858">
        <v>28</v>
      </c>
      <c r="BK8858">
        <v>23</v>
      </c>
      <c r="BL8858">
        <f t="shared" si="138"/>
        <v>25.4</v>
      </c>
    </row>
    <row r="8859" spans="1:64" x14ac:dyDescent="0.25">
      <c r="A8859" t="s">
        <v>4</v>
      </c>
      <c r="B8859" t="s">
        <v>257</v>
      </c>
      <c r="C8859" t="s">
        <v>21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K8859">
        <v>0</v>
      </c>
      <c r="BL8859">
        <f t="shared" si="138"/>
        <v>0</v>
      </c>
    </row>
    <row r="8860" spans="1:64" x14ac:dyDescent="0.25">
      <c r="A8860" t="s">
        <v>4</v>
      </c>
      <c r="B8860" t="s">
        <v>257</v>
      </c>
      <c r="C8860" t="s">
        <v>213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K8860">
        <v>24839</v>
      </c>
      <c r="BL8860">
        <f t="shared" si="138"/>
        <v>27093.599999999999</v>
      </c>
    </row>
    <row r="8861" spans="1:64" x14ac:dyDescent="0.25">
      <c r="A8861" t="s">
        <v>4</v>
      </c>
      <c r="B8861" t="s">
        <v>257</v>
      </c>
      <c r="C8861" t="s">
        <v>214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K8861">
        <v>0</v>
      </c>
      <c r="BL8861">
        <f t="shared" si="138"/>
        <v>0</v>
      </c>
    </row>
    <row r="8862" spans="1:64" x14ac:dyDescent="0.25">
      <c r="A8862" t="s">
        <v>4</v>
      </c>
      <c r="B8862" t="s">
        <v>257</v>
      </c>
      <c r="C8862" t="s">
        <v>215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K8862">
        <v>24839</v>
      </c>
      <c r="BL8862">
        <f t="shared" si="138"/>
        <v>27093.599999999999</v>
      </c>
    </row>
    <row r="8863" spans="1:64" x14ac:dyDescent="0.25">
      <c r="A8863" t="s">
        <v>4</v>
      </c>
      <c r="B8863" t="s">
        <v>257</v>
      </c>
      <c r="C8863" t="s">
        <v>2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f t="shared" si="138"/>
        <v>0</v>
      </c>
    </row>
    <row r="8864" spans="1:64" x14ac:dyDescent="0.25">
      <c r="A8864" t="s">
        <v>4</v>
      </c>
      <c r="B8864" t="s">
        <v>258</v>
      </c>
      <c r="C8864" t="s">
        <v>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K8864">
        <v>-11</v>
      </c>
      <c r="BL8864">
        <f t="shared" si="138"/>
        <v>-7</v>
      </c>
    </row>
    <row r="8865" spans="1:64" x14ac:dyDescent="0.25">
      <c r="A8865" t="s">
        <v>4</v>
      </c>
      <c r="B8865" t="s">
        <v>258</v>
      </c>
      <c r="C8865" t="s">
        <v>7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>
        <f t="shared" si="138"/>
        <v>18860.2</v>
      </c>
    </row>
    <row r="8866" spans="1:64" x14ac:dyDescent="0.25">
      <c r="A8866" t="s">
        <v>4</v>
      </c>
      <c r="B8866" t="s">
        <v>258</v>
      </c>
      <c r="C8866" t="s">
        <v>8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>
        <f t="shared" si="138"/>
        <v>18860.2</v>
      </c>
    </row>
    <row r="8867" spans="1:64" x14ac:dyDescent="0.25">
      <c r="A8867" t="s">
        <v>4</v>
      </c>
      <c r="B8867" t="s">
        <v>258</v>
      </c>
      <c r="C8867" t="s">
        <v>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>
        <f t="shared" si="138"/>
        <v>18860.2</v>
      </c>
    </row>
    <row r="8868" spans="1:64" x14ac:dyDescent="0.25">
      <c r="A8868" t="s">
        <v>4</v>
      </c>
      <c r="B8868" t="s">
        <v>258</v>
      </c>
      <c r="C8868" t="s">
        <v>10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K8868">
        <v>473</v>
      </c>
      <c r="BL8868">
        <f t="shared" si="138"/>
        <v>400</v>
      </c>
    </row>
    <row r="8869" spans="1:64" x14ac:dyDescent="0.25">
      <c r="A8869" t="s">
        <v>4</v>
      </c>
      <c r="B8869" t="s">
        <v>258</v>
      </c>
      <c r="C8869" t="s">
        <v>1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K8869">
        <v>473</v>
      </c>
      <c r="BL8869">
        <f t="shared" si="138"/>
        <v>400</v>
      </c>
    </row>
    <row r="8870" spans="1:64" x14ac:dyDescent="0.25">
      <c r="A8870" t="s">
        <v>4</v>
      </c>
      <c r="B8870" t="s">
        <v>258</v>
      </c>
      <c r="C8870" t="s">
        <v>12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K8870">
        <v>473</v>
      </c>
      <c r="BL8870">
        <f t="shared" si="138"/>
        <v>400</v>
      </c>
    </row>
    <row r="8871" spans="1:64" x14ac:dyDescent="0.25">
      <c r="A8871" t="s">
        <v>4</v>
      </c>
      <c r="B8871" t="s">
        <v>258</v>
      </c>
      <c r="C8871" t="s">
        <v>13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K8871">
        <v>3656</v>
      </c>
      <c r="BL8871">
        <f t="shared" si="138"/>
        <v>4436.6000000000004</v>
      </c>
    </row>
    <row r="8872" spans="1:64" x14ac:dyDescent="0.25">
      <c r="A8872" t="s">
        <v>4</v>
      </c>
      <c r="B8872" t="s">
        <v>258</v>
      </c>
      <c r="C8872" t="s">
        <v>14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K8872">
        <v>55</v>
      </c>
      <c r="BL8872">
        <f t="shared" si="138"/>
        <v>20.2</v>
      </c>
    </row>
    <row r="8873" spans="1:64" x14ac:dyDescent="0.25">
      <c r="A8873" t="s">
        <v>4</v>
      </c>
      <c r="B8873" t="s">
        <v>258</v>
      </c>
      <c r="C8873" t="s">
        <v>15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K8873">
        <v>3656</v>
      </c>
      <c r="BL8873">
        <f t="shared" si="138"/>
        <v>4436.6000000000004</v>
      </c>
    </row>
    <row r="8874" spans="1:64" x14ac:dyDescent="0.25">
      <c r="A8874" t="s">
        <v>4</v>
      </c>
      <c r="B8874" t="s">
        <v>258</v>
      </c>
      <c r="C8874" t="s">
        <v>16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9445</v>
      </c>
      <c r="BC8874">
        <v>9971</v>
      </c>
      <c r="BD8874">
        <v>9019</v>
      </c>
      <c r="BE8874">
        <v>9294</v>
      </c>
      <c r="BF8874">
        <v>9277</v>
      </c>
      <c r="BG8874">
        <v>9100</v>
      </c>
      <c r="BH8874">
        <v>9634</v>
      </c>
      <c r="BI8874">
        <v>9615</v>
      </c>
      <c r="BJ8874">
        <v>9414</v>
      </c>
      <c r="BK8874">
        <v>11587</v>
      </c>
      <c r="BL8874">
        <f t="shared" si="138"/>
        <v>9870</v>
      </c>
    </row>
    <row r="8875" spans="1:64" x14ac:dyDescent="0.25">
      <c r="A8875" t="s">
        <v>4</v>
      </c>
      <c r="B8875" t="s">
        <v>258</v>
      </c>
      <c r="C8875" t="s">
        <v>1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4227</v>
      </c>
      <c r="BC8875">
        <v>37688</v>
      </c>
      <c r="BD8875">
        <v>37757</v>
      </c>
      <c r="BE8875">
        <v>40723</v>
      </c>
      <c r="BF8875">
        <v>40358</v>
      </c>
      <c r="BG8875">
        <v>38582</v>
      </c>
      <c r="BH8875">
        <v>41927</v>
      </c>
      <c r="BI8875">
        <v>41731</v>
      </c>
      <c r="BJ8875">
        <v>40535</v>
      </c>
      <c r="BK8875">
        <v>40188</v>
      </c>
      <c r="BL8875">
        <f t="shared" si="138"/>
        <v>40592.6</v>
      </c>
    </row>
    <row r="8876" spans="1:64" x14ac:dyDescent="0.25">
      <c r="A8876" t="s">
        <v>4</v>
      </c>
      <c r="B8876" t="s">
        <v>258</v>
      </c>
      <c r="C8876" t="s">
        <v>18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6901</v>
      </c>
      <c r="BC8876">
        <v>97500</v>
      </c>
      <c r="BD8876">
        <v>101260</v>
      </c>
      <c r="BE8876">
        <v>106221</v>
      </c>
      <c r="BF8876">
        <v>108498</v>
      </c>
      <c r="BG8876">
        <v>105535</v>
      </c>
      <c r="BH8876">
        <v>105961</v>
      </c>
      <c r="BI8876">
        <v>100136</v>
      </c>
      <c r="BJ8876">
        <v>102168</v>
      </c>
      <c r="BK8876">
        <v>96677</v>
      </c>
      <c r="BL8876">
        <f t="shared" si="138"/>
        <v>102095.4</v>
      </c>
    </row>
    <row r="8877" spans="1:64" x14ac:dyDescent="0.25">
      <c r="A8877" t="s">
        <v>4</v>
      </c>
      <c r="B8877" t="s">
        <v>258</v>
      </c>
      <c r="C8877" t="s">
        <v>1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>
        <v>0</v>
      </c>
      <c r="BL8877">
        <f t="shared" si="138"/>
        <v>0</v>
      </c>
    </row>
    <row r="8878" spans="1:64" x14ac:dyDescent="0.25">
      <c r="A8878" t="s">
        <v>4</v>
      </c>
      <c r="B8878" t="s">
        <v>258</v>
      </c>
      <c r="C8878" t="s">
        <v>2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K8878">
        <v>0</v>
      </c>
      <c r="BL8878">
        <f t="shared" si="138"/>
        <v>0</v>
      </c>
    </row>
    <row r="8879" spans="1:64" x14ac:dyDescent="0.25">
      <c r="A8879" t="s">
        <v>4</v>
      </c>
      <c r="B8879" t="s">
        <v>258</v>
      </c>
      <c r="C8879" t="s">
        <v>21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f t="shared" si="138"/>
        <v>0</v>
      </c>
    </row>
    <row r="8880" spans="1:64" x14ac:dyDescent="0.25">
      <c r="A8880" t="s">
        <v>4</v>
      </c>
      <c r="B8880" t="s">
        <v>258</v>
      </c>
      <c r="C8880" t="s">
        <v>22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K8880">
        <v>0</v>
      </c>
      <c r="BL8880">
        <f t="shared" si="138"/>
        <v>0</v>
      </c>
    </row>
    <row r="8881" spans="1:64" x14ac:dyDescent="0.25">
      <c r="A8881" t="s">
        <v>4</v>
      </c>
      <c r="B8881" t="s">
        <v>258</v>
      </c>
      <c r="C8881" t="s">
        <v>23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K8881">
        <v>0</v>
      </c>
      <c r="BL8881">
        <f t="shared" si="138"/>
        <v>0</v>
      </c>
    </row>
    <row r="8882" spans="1:64" x14ac:dyDescent="0.25">
      <c r="A8882" t="s">
        <v>4</v>
      </c>
      <c r="B8882" t="s">
        <v>258</v>
      </c>
      <c r="C8882" t="s">
        <v>24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K8882">
        <v>0</v>
      </c>
      <c r="BL8882">
        <f t="shared" si="138"/>
        <v>29.6</v>
      </c>
    </row>
    <row r="8883" spans="1:64" x14ac:dyDescent="0.25">
      <c r="A8883" t="s">
        <v>4</v>
      </c>
      <c r="B8883" t="s">
        <v>258</v>
      </c>
      <c r="C8883" t="s">
        <v>25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K8883">
        <v>184546</v>
      </c>
      <c r="BL8883">
        <f t="shared" si="138"/>
        <v>267731.59999999998</v>
      </c>
    </row>
    <row r="8884" spans="1:64" x14ac:dyDescent="0.25">
      <c r="A8884" t="s">
        <v>4</v>
      </c>
      <c r="B8884" t="s">
        <v>258</v>
      </c>
      <c r="C8884" t="s">
        <v>26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K8884">
        <v>32330</v>
      </c>
      <c r="BL8884">
        <f t="shared" si="138"/>
        <v>42979.4</v>
      </c>
    </row>
    <row r="8885" spans="1:64" x14ac:dyDescent="0.25">
      <c r="A8885" t="s">
        <v>4</v>
      </c>
      <c r="B8885" t="s">
        <v>258</v>
      </c>
      <c r="C8885" t="s">
        <v>27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K8885">
        <v>0</v>
      </c>
      <c r="BL8885">
        <f t="shared" si="138"/>
        <v>0</v>
      </c>
    </row>
    <row r="8886" spans="1:64" x14ac:dyDescent="0.25">
      <c r="A8886" t="s">
        <v>4</v>
      </c>
      <c r="B8886" t="s">
        <v>258</v>
      </c>
      <c r="C8886" t="s">
        <v>2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K8886">
        <v>32330</v>
      </c>
      <c r="BL8886">
        <f t="shared" si="138"/>
        <v>42979.4</v>
      </c>
    </row>
    <row r="8887" spans="1:64" x14ac:dyDescent="0.25">
      <c r="A8887" t="s">
        <v>4</v>
      </c>
      <c r="B8887" t="s">
        <v>258</v>
      </c>
      <c r="C8887" t="s">
        <v>29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K8887">
        <v>0</v>
      </c>
      <c r="BL8887">
        <f t="shared" si="138"/>
        <v>0</v>
      </c>
    </row>
    <row r="8888" spans="1:64" x14ac:dyDescent="0.25">
      <c r="A8888" t="s">
        <v>4</v>
      </c>
      <c r="B8888" t="s">
        <v>258</v>
      </c>
      <c r="C8888" t="s">
        <v>30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K8888">
        <v>216876</v>
      </c>
      <c r="BL8888">
        <f t="shared" si="138"/>
        <v>310740.59999999998</v>
      </c>
    </row>
    <row r="8889" spans="1:64" x14ac:dyDescent="0.25">
      <c r="A8889" t="s">
        <v>4</v>
      </c>
      <c r="B8889" t="s">
        <v>258</v>
      </c>
      <c r="C8889" t="s">
        <v>31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K8889">
        <v>32330</v>
      </c>
      <c r="BL8889">
        <f t="shared" si="138"/>
        <v>43009</v>
      </c>
    </row>
    <row r="8890" spans="1:64" x14ac:dyDescent="0.25">
      <c r="A8890" t="s">
        <v>4</v>
      </c>
      <c r="B8890" t="s">
        <v>258</v>
      </c>
      <c r="C8890" t="s">
        <v>3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f t="shared" si="138"/>
        <v>0</v>
      </c>
    </row>
    <row r="8891" spans="1:64" x14ac:dyDescent="0.25">
      <c r="A8891" t="s">
        <v>4</v>
      </c>
      <c r="B8891" t="s">
        <v>258</v>
      </c>
      <c r="C8891" t="s">
        <v>3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K8891">
        <v>166534</v>
      </c>
      <c r="BL8891">
        <f t="shared" si="138"/>
        <v>156353.79999999999</v>
      </c>
    </row>
    <row r="8892" spans="1:64" x14ac:dyDescent="0.25">
      <c r="A8892" t="s">
        <v>4</v>
      </c>
      <c r="B8892" t="s">
        <v>258</v>
      </c>
      <c r="C8892" t="s">
        <v>34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K8892">
        <v>5827</v>
      </c>
      <c r="BL8892">
        <f t="shared" si="138"/>
        <v>5195.3999999999996</v>
      </c>
    </row>
    <row r="8893" spans="1:64" x14ac:dyDescent="0.25">
      <c r="A8893" t="s">
        <v>4</v>
      </c>
      <c r="B8893" t="s">
        <v>258</v>
      </c>
      <c r="C8893" t="s">
        <v>35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K8893">
        <v>1555</v>
      </c>
      <c r="BL8893">
        <f t="shared" si="138"/>
        <v>1429</v>
      </c>
    </row>
    <row r="8894" spans="1:64" x14ac:dyDescent="0.25">
      <c r="A8894" t="s">
        <v>4</v>
      </c>
      <c r="B8894" t="s">
        <v>258</v>
      </c>
      <c r="C8894" t="s">
        <v>3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K8894">
        <v>11754</v>
      </c>
      <c r="BL8894">
        <f t="shared" si="138"/>
        <v>12120.6</v>
      </c>
    </row>
    <row r="8895" spans="1:64" x14ac:dyDescent="0.25">
      <c r="A8895" t="s">
        <v>4</v>
      </c>
      <c r="B8895" t="s">
        <v>258</v>
      </c>
      <c r="C8895" t="s">
        <v>37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K8895">
        <v>158</v>
      </c>
      <c r="BL8895">
        <f t="shared" si="138"/>
        <v>214</v>
      </c>
    </row>
    <row r="8896" spans="1:64" x14ac:dyDescent="0.25">
      <c r="A8896" t="s">
        <v>4</v>
      </c>
      <c r="B8896" t="s">
        <v>258</v>
      </c>
      <c r="C8896" t="s">
        <v>38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5</v>
      </c>
      <c r="BJ8896">
        <v>182740</v>
      </c>
      <c r="BK8896">
        <v>185827</v>
      </c>
      <c r="BL8896">
        <f t="shared" si="138"/>
        <v>175312.8</v>
      </c>
    </row>
    <row r="8897" spans="1:64" x14ac:dyDescent="0.25">
      <c r="A8897" t="s">
        <v>4</v>
      </c>
      <c r="B8897" t="s">
        <v>258</v>
      </c>
      <c r="C8897" t="s">
        <v>39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K8897">
        <v>184273</v>
      </c>
      <c r="BL8897">
        <f t="shared" si="138"/>
        <v>173883.8</v>
      </c>
    </row>
    <row r="8898" spans="1:64" x14ac:dyDescent="0.25">
      <c r="A8898" t="s">
        <v>4</v>
      </c>
      <c r="B8898" t="s">
        <v>258</v>
      </c>
      <c r="C8898" t="s">
        <v>4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K8898">
        <v>182171</v>
      </c>
      <c r="BL8898">
        <f t="shared" si="138"/>
        <v>170876</v>
      </c>
    </row>
    <row r="8899" spans="1:64" x14ac:dyDescent="0.25">
      <c r="A8899" t="s">
        <v>4</v>
      </c>
      <c r="B8899" t="s">
        <v>258</v>
      </c>
      <c r="C8899" t="s">
        <v>41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>
        <f t="shared" ref="BL8899:BL8962" si="139">AVERAGE(BG8899:BK8899)</f>
        <v>0</v>
      </c>
    </row>
    <row r="8900" spans="1:64" x14ac:dyDescent="0.25">
      <c r="A8900" t="s">
        <v>4</v>
      </c>
      <c r="B8900" t="s">
        <v>258</v>
      </c>
      <c r="C8900" t="s">
        <v>4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>
        <f t="shared" si="139"/>
        <v>14.8</v>
      </c>
    </row>
    <row r="8901" spans="1:64" x14ac:dyDescent="0.25">
      <c r="A8901" t="s">
        <v>4</v>
      </c>
      <c r="B8901" t="s">
        <v>258</v>
      </c>
      <c r="C8901" t="s">
        <v>43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6488</v>
      </c>
      <c r="BI8901">
        <v>267204</v>
      </c>
      <c r="BJ8901">
        <v>296866</v>
      </c>
      <c r="BK8901">
        <v>253879</v>
      </c>
      <c r="BL8901">
        <f t="shared" si="139"/>
        <v>292762.2</v>
      </c>
    </row>
    <row r="8902" spans="1:64" x14ac:dyDescent="0.25">
      <c r="A8902" t="s">
        <v>4</v>
      </c>
      <c r="B8902" t="s">
        <v>258</v>
      </c>
      <c r="C8902" t="s">
        <v>44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>
        <f t="shared" si="139"/>
        <v>14.8</v>
      </c>
    </row>
    <row r="8903" spans="1:64" x14ac:dyDescent="0.25">
      <c r="A8903" t="s">
        <v>4</v>
      </c>
      <c r="B8903" t="s">
        <v>258</v>
      </c>
      <c r="C8903" t="s">
        <v>45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K8903">
        <v>26533</v>
      </c>
      <c r="BL8903">
        <f t="shared" si="139"/>
        <v>25937</v>
      </c>
    </row>
    <row r="8904" spans="1:64" x14ac:dyDescent="0.25">
      <c r="A8904" t="s">
        <v>4</v>
      </c>
      <c r="B8904" t="s">
        <v>258</v>
      </c>
      <c r="C8904" t="s">
        <v>46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K8904">
        <v>474</v>
      </c>
      <c r="BL8904">
        <f t="shared" si="139"/>
        <v>454.2</v>
      </c>
    </row>
    <row r="8905" spans="1:64" x14ac:dyDescent="0.25">
      <c r="A8905" t="s">
        <v>4</v>
      </c>
      <c r="B8905" t="s">
        <v>258</v>
      </c>
      <c r="C8905" t="s">
        <v>47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K8905">
        <v>402</v>
      </c>
      <c r="BL8905">
        <f t="shared" si="139"/>
        <v>387.2</v>
      </c>
    </row>
    <row r="8906" spans="1:64" x14ac:dyDescent="0.25">
      <c r="A8906" t="s">
        <v>4</v>
      </c>
      <c r="B8906" t="s">
        <v>258</v>
      </c>
      <c r="C8906" t="s">
        <v>4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9444</v>
      </c>
      <c r="BC8906">
        <v>9968</v>
      </c>
      <c r="BD8906">
        <v>9016</v>
      </c>
      <c r="BE8906">
        <v>9285</v>
      </c>
      <c r="BF8906">
        <v>9267</v>
      </c>
      <c r="BG8906">
        <v>9098</v>
      </c>
      <c r="BH8906">
        <v>9630</v>
      </c>
      <c r="BI8906">
        <v>9612</v>
      </c>
      <c r="BJ8906">
        <v>9377</v>
      </c>
      <c r="BK8906">
        <v>9069</v>
      </c>
      <c r="BL8906">
        <f t="shared" si="139"/>
        <v>9357.2000000000007</v>
      </c>
    </row>
    <row r="8907" spans="1:64" x14ac:dyDescent="0.25">
      <c r="A8907" t="s">
        <v>4</v>
      </c>
      <c r="B8907" t="s">
        <v>258</v>
      </c>
      <c r="C8907" t="s">
        <v>49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K8907">
        <v>27408</v>
      </c>
      <c r="BL8907">
        <f t="shared" si="139"/>
        <v>26778.2</v>
      </c>
    </row>
    <row r="8908" spans="1:64" x14ac:dyDescent="0.25">
      <c r="A8908" t="s">
        <v>4</v>
      </c>
      <c r="B8908" t="s">
        <v>258</v>
      </c>
      <c r="C8908" t="s">
        <v>50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K8908">
        <v>0</v>
      </c>
      <c r="BL8908">
        <f t="shared" si="139"/>
        <v>0</v>
      </c>
    </row>
    <row r="8909" spans="1:64" x14ac:dyDescent="0.25">
      <c r="A8909" t="s">
        <v>4</v>
      </c>
      <c r="B8909" t="s">
        <v>258</v>
      </c>
      <c r="C8909" t="s">
        <v>5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K8909">
        <v>0</v>
      </c>
      <c r="BL8909">
        <f t="shared" si="139"/>
        <v>0</v>
      </c>
    </row>
    <row r="8910" spans="1:64" x14ac:dyDescent="0.25">
      <c r="A8910" t="s">
        <v>4</v>
      </c>
      <c r="B8910" t="s">
        <v>258</v>
      </c>
      <c r="C8910" t="s">
        <v>5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>
        <f t="shared" si="139"/>
        <v>0</v>
      </c>
    </row>
    <row r="8911" spans="1:64" x14ac:dyDescent="0.25">
      <c r="A8911" t="s">
        <v>4</v>
      </c>
      <c r="B8911" t="s">
        <v>258</v>
      </c>
      <c r="C8911" t="s">
        <v>53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>
        <f t="shared" si="139"/>
        <v>120941.6</v>
      </c>
    </row>
    <row r="8912" spans="1:64" x14ac:dyDescent="0.25">
      <c r="A8912" t="s">
        <v>4</v>
      </c>
      <c r="B8912" t="s">
        <v>258</v>
      </c>
      <c r="C8912" t="s">
        <v>54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>
        <f t="shared" si="139"/>
        <v>77419.8</v>
      </c>
    </row>
    <row r="8913" spans="1:64" x14ac:dyDescent="0.25">
      <c r="A8913" t="s">
        <v>4</v>
      </c>
      <c r="B8913" t="s">
        <v>258</v>
      </c>
      <c r="C8913" t="s">
        <v>5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>
        <f t="shared" si="139"/>
        <v>143091.79999999999</v>
      </c>
    </row>
    <row r="8914" spans="1:64" x14ac:dyDescent="0.25">
      <c r="A8914" t="s">
        <v>4</v>
      </c>
      <c r="B8914" t="s">
        <v>258</v>
      </c>
      <c r="C8914" t="s">
        <v>56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>
        <f t="shared" si="139"/>
        <v>341453</v>
      </c>
    </row>
    <row r="8915" spans="1:64" x14ac:dyDescent="0.25">
      <c r="A8915" t="s">
        <v>4</v>
      </c>
      <c r="B8915" t="s">
        <v>258</v>
      </c>
      <c r="C8915" t="s">
        <v>57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>
        <f t="shared" si="139"/>
        <v>341453</v>
      </c>
    </row>
    <row r="8916" spans="1:64" x14ac:dyDescent="0.25">
      <c r="A8916" t="s">
        <v>4</v>
      </c>
      <c r="B8916" t="s">
        <v>258</v>
      </c>
      <c r="C8916" t="s">
        <v>58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K8916">
        <v>0</v>
      </c>
      <c r="BL8916">
        <f t="shared" si="139"/>
        <v>0</v>
      </c>
    </row>
    <row r="8917" spans="1:64" x14ac:dyDescent="0.25">
      <c r="A8917" t="s">
        <v>4</v>
      </c>
      <c r="B8917" t="s">
        <v>258</v>
      </c>
      <c r="C8917" t="s">
        <v>59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f t="shared" si="139"/>
        <v>0</v>
      </c>
    </row>
    <row r="8918" spans="1:64" x14ac:dyDescent="0.25">
      <c r="A8918" t="s">
        <v>4</v>
      </c>
      <c r="B8918" t="s">
        <v>258</v>
      </c>
      <c r="C8918" t="s">
        <v>60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2</v>
      </c>
      <c r="BC8918">
        <v>1426822</v>
      </c>
      <c r="BD8918">
        <v>1355424</v>
      </c>
      <c r="BE8918">
        <v>1345166</v>
      </c>
      <c r="BF8918">
        <v>1419111</v>
      </c>
      <c r="BG8918">
        <v>1387202</v>
      </c>
      <c r="BH8918">
        <v>1425483</v>
      </c>
      <c r="BI8918">
        <v>1367498</v>
      </c>
      <c r="BJ8918">
        <v>1363712</v>
      </c>
      <c r="BK8918">
        <v>1352348</v>
      </c>
      <c r="BL8918">
        <f t="shared" si="139"/>
        <v>1379248.6</v>
      </c>
    </row>
    <row r="8919" spans="1:64" x14ac:dyDescent="0.25">
      <c r="A8919" t="s">
        <v>4</v>
      </c>
      <c r="B8919" t="s">
        <v>258</v>
      </c>
      <c r="C8919" t="s">
        <v>61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>
        <v>0</v>
      </c>
      <c r="BL8919">
        <f t="shared" si="139"/>
        <v>0</v>
      </c>
    </row>
    <row r="8920" spans="1:64" x14ac:dyDescent="0.25">
      <c r="A8920" t="s">
        <v>4</v>
      </c>
      <c r="B8920" t="s">
        <v>258</v>
      </c>
      <c r="C8920" t="s">
        <v>62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K8920">
        <v>0</v>
      </c>
      <c r="BL8920">
        <f t="shared" si="139"/>
        <v>0</v>
      </c>
    </row>
    <row r="8921" spans="1:64" x14ac:dyDescent="0.25">
      <c r="A8921" t="s">
        <v>4</v>
      </c>
      <c r="B8921" t="s">
        <v>258</v>
      </c>
      <c r="C8921" t="s">
        <v>6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0</v>
      </c>
      <c r="BL8921">
        <f t="shared" si="139"/>
        <v>0</v>
      </c>
    </row>
    <row r="8922" spans="1:64" x14ac:dyDescent="0.25">
      <c r="A8922" t="s">
        <v>4</v>
      </c>
      <c r="B8922" t="s">
        <v>258</v>
      </c>
      <c r="C8922" t="s">
        <v>64</v>
      </c>
      <c r="AO8922">
        <v>210740</v>
      </c>
      <c r="AP8922">
        <v>223901</v>
      </c>
      <c r="AQ8922">
        <v>230732</v>
      </c>
      <c r="AR8922">
        <v>233698</v>
      </c>
      <c r="AS8922">
        <v>232786</v>
      </c>
      <c r="AT8922">
        <v>240536</v>
      </c>
      <c r="AU8922">
        <v>247176</v>
      </c>
      <c r="AV8922">
        <v>259206</v>
      </c>
      <c r="AW8922">
        <v>264653</v>
      </c>
      <c r="AX8922">
        <v>271344</v>
      </c>
      <c r="AY8922">
        <v>268668</v>
      </c>
      <c r="AZ8922">
        <v>271928</v>
      </c>
      <c r="BA8922">
        <v>262837</v>
      </c>
      <c r="BB8922">
        <v>266474</v>
      </c>
      <c r="BC8922">
        <v>274627</v>
      </c>
      <c r="BD8922">
        <v>283482</v>
      </c>
      <c r="BE8922">
        <v>287259</v>
      </c>
      <c r="BF8922">
        <v>291662</v>
      </c>
      <c r="BG8922">
        <v>302970</v>
      </c>
      <c r="BH8922">
        <v>308157</v>
      </c>
      <c r="BI8922">
        <v>314850</v>
      </c>
      <c r="BJ8922">
        <v>323317</v>
      </c>
      <c r="BK8922">
        <v>328406</v>
      </c>
      <c r="BL8922">
        <f t="shared" si="139"/>
        <v>315540</v>
      </c>
    </row>
    <row r="8923" spans="1:64" x14ac:dyDescent="0.25">
      <c r="A8923" t="s">
        <v>4</v>
      </c>
      <c r="B8923" t="s">
        <v>258</v>
      </c>
      <c r="C8923" t="s">
        <v>65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K8923">
        <v>0</v>
      </c>
      <c r="BL8923">
        <f t="shared" si="139"/>
        <v>0</v>
      </c>
    </row>
    <row r="8924" spans="1:64" x14ac:dyDescent="0.25">
      <c r="A8924" t="s">
        <v>4</v>
      </c>
      <c r="B8924" t="s">
        <v>258</v>
      </c>
      <c r="C8924" t="s">
        <v>6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f t="shared" si="139"/>
        <v>0</v>
      </c>
    </row>
    <row r="8925" spans="1:64" x14ac:dyDescent="0.25">
      <c r="A8925" t="s">
        <v>4</v>
      </c>
      <c r="B8925" t="s">
        <v>258</v>
      </c>
      <c r="C8925" t="s">
        <v>6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f t="shared" si="139"/>
        <v>0</v>
      </c>
    </row>
    <row r="8926" spans="1:64" x14ac:dyDescent="0.25">
      <c r="A8926" t="s">
        <v>4</v>
      </c>
      <c r="B8926" t="s">
        <v>258</v>
      </c>
      <c r="C8926" t="s">
        <v>68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K8926">
        <v>213</v>
      </c>
      <c r="BL8926">
        <f t="shared" si="139"/>
        <v>213</v>
      </c>
    </row>
    <row r="8927" spans="1:64" x14ac:dyDescent="0.25">
      <c r="A8927" t="s">
        <v>4</v>
      </c>
      <c r="B8927" t="s">
        <v>258</v>
      </c>
      <c r="C8927" t="s">
        <v>69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K8927">
        <v>213</v>
      </c>
      <c r="BL8927">
        <f t="shared" si="139"/>
        <v>213</v>
      </c>
    </row>
    <row r="8928" spans="1:64" x14ac:dyDescent="0.25">
      <c r="A8928" t="s">
        <v>4</v>
      </c>
      <c r="B8928" t="s">
        <v>258</v>
      </c>
      <c r="C8928" t="s">
        <v>7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K8928">
        <v>213</v>
      </c>
      <c r="BL8928">
        <f t="shared" si="139"/>
        <v>213</v>
      </c>
    </row>
    <row r="8929" spans="1:64" x14ac:dyDescent="0.25">
      <c r="A8929" t="s">
        <v>4</v>
      </c>
      <c r="B8929" t="s">
        <v>258</v>
      </c>
      <c r="C8929" t="s">
        <v>71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5</v>
      </c>
      <c r="BF8929">
        <v>97</v>
      </c>
      <c r="BG8929">
        <v>106</v>
      </c>
      <c r="BH8929">
        <v>116</v>
      </c>
      <c r="BI8929">
        <v>75</v>
      </c>
      <c r="BJ8929">
        <v>29</v>
      </c>
      <c r="BK8929">
        <v>35</v>
      </c>
      <c r="BL8929">
        <f t="shared" si="139"/>
        <v>72.2</v>
      </c>
    </row>
    <row r="8930" spans="1:64" x14ac:dyDescent="0.25">
      <c r="A8930" t="s">
        <v>4</v>
      </c>
      <c r="B8930" t="s">
        <v>258</v>
      </c>
      <c r="C8930" t="s">
        <v>72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K8930">
        <v>2183</v>
      </c>
      <c r="BL8930">
        <f t="shared" si="139"/>
        <v>2000.4</v>
      </c>
    </row>
    <row r="8931" spans="1:64" x14ac:dyDescent="0.25">
      <c r="A8931" t="s">
        <v>4</v>
      </c>
      <c r="B8931" t="s">
        <v>258</v>
      </c>
      <c r="C8931" t="s">
        <v>73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2</v>
      </c>
      <c r="BF8931">
        <v>2153</v>
      </c>
      <c r="BG8931">
        <v>2048</v>
      </c>
      <c r="BH8931">
        <v>1710</v>
      </c>
      <c r="BI8931">
        <v>1809</v>
      </c>
      <c r="BJ8931">
        <v>1766</v>
      </c>
      <c r="BK8931">
        <v>2073</v>
      </c>
      <c r="BL8931">
        <f t="shared" si="139"/>
        <v>1881.2</v>
      </c>
    </row>
    <row r="8932" spans="1:64" x14ac:dyDescent="0.25">
      <c r="A8932" t="s">
        <v>4</v>
      </c>
      <c r="B8932" t="s">
        <v>258</v>
      </c>
      <c r="C8932" t="s">
        <v>74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K8932">
        <v>7306</v>
      </c>
      <c r="BL8932">
        <f t="shared" si="139"/>
        <v>6316.4</v>
      </c>
    </row>
    <row r="8933" spans="1:64" x14ac:dyDescent="0.25">
      <c r="A8933" t="s">
        <v>4</v>
      </c>
      <c r="B8933" t="s">
        <v>258</v>
      </c>
      <c r="C8933" t="s">
        <v>75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K8933">
        <v>11598</v>
      </c>
      <c r="BL8933">
        <f t="shared" si="139"/>
        <v>10270.200000000001</v>
      </c>
    </row>
    <row r="8934" spans="1:64" x14ac:dyDescent="0.25">
      <c r="A8934" t="s">
        <v>4</v>
      </c>
      <c r="B8934" t="s">
        <v>258</v>
      </c>
      <c r="C8934" t="s">
        <v>76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K8934">
        <v>11598</v>
      </c>
      <c r="BL8934">
        <f t="shared" si="139"/>
        <v>10270.200000000001</v>
      </c>
    </row>
    <row r="8935" spans="1:64" x14ac:dyDescent="0.25">
      <c r="A8935" t="s">
        <v>4</v>
      </c>
      <c r="B8935" t="s">
        <v>258</v>
      </c>
      <c r="C8935" t="s">
        <v>7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f t="shared" si="139"/>
        <v>0</v>
      </c>
    </row>
    <row r="8936" spans="1:64" x14ac:dyDescent="0.25">
      <c r="A8936" t="s">
        <v>4</v>
      </c>
      <c r="B8936" t="s">
        <v>258</v>
      </c>
      <c r="C8936" t="s">
        <v>78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K8936">
        <v>90206</v>
      </c>
      <c r="BL8936">
        <f t="shared" si="139"/>
        <v>83161.600000000006</v>
      </c>
    </row>
    <row r="8937" spans="1:64" x14ac:dyDescent="0.25">
      <c r="A8937" t="s">
        <v>4</v>
      </c>
      <c r="B8937" t="s">
        <v>258</v>
      </c>
      <c r="C8937" t="s">
        <v>79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f t="shared" si="139"/>
        <v>0</v>
      </c>
    </row>
    <row r="8938" spans="1:64" x14ac:dyDescent="0.25">
      <c r="A8938" t="s">
        <v>4</v>
      </c>
      <c r="B8938" t="s">
        <v>258</v>
      </c>
      <c r="C8938" t="s">
        <v>80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K8938">
        <v>90206</v>
      </c>
      <c r="BL8938">
        <f t="shared" si="139"/>
        <v>83161.600000000006</v>
      </c>
    </row>
    <row r="8939" spans="1:64" x14ac:dyDescent="0.25">
      <c r="A8939" t="s">
        <v>4</v>
      </c>
      <c r="B8939" t="s">
        <v>258</v>
      </c>
      <c r="C8939" t="s">
        <v>81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>
        <v>0</v>
      </c>
      <c r="BL8939">
        <f t="shared" si="139"/>
        <v>0</v>
      </c>
    </row>
    <row r="8940" spans="1:64" x14ac:dyDescent="0.25">
      <c r="A8940" t="s">
        <v>4</v>
      </c>
      <c r="B8940" t="s">
        <v>258</v>
      </c>
      <c r="C8940" t="s">
        <v>8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K8940">
        <v>0</v>
      </c>
      <c r="BL8940">
        <f t="shared" si="139"/>
        <v>0</v>
      </c>
    </row>
    <row r="8941" spans="1:64" x14ac:dyDescent="0.25">
      <c r="A8941" t="s">
        <v>4</v>
      </c>
      <c r="B8941" t="s">
        <v>258</v>
      </c>
      <c r="C8941" t="s">
        <v>8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K8941">
        <v>0</v>
      </c>
      <c r="BL8941">
        <f t="shared" si="139"/>
        <v>0</v>
      </c>
    </row>
    <row r="8942" spans="1:64" x14ac:dyDescent="0.25">
      <c r="A8942" t="s">
        <v>4</v>
      </c>
      <c r="B8942" t="s">
        <v>258</v>
      </c>
      <c r="C8942" t="s">
        <v>84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K8942">
        <v>0</v>
      </c>
      <c r="BL8942">
        <f t="shared" si="139"/>
        <v>0</v>
      </c>
    </row>
    <row r="8943" spans="1:64" x14ac:dyDescent="0.25">
      <c r="A8943" t="s">
        <v>4</v>
      </c>
      <c r="B8943" t="s">
        <v>258</v>
      </c>
      <c r="C8943" t="s">
        <v>85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K8943">
        <v>0</v>
      </c>
      <c r="BL8943">
        <f t="shared" si="139"/>
        <v>0</v>
      </c>
    </row>
    <row r="8944" spans="1:64" x14ac:dyDescent="0.25">
      <c r="A8944" t="s">
        <v>4</v>
      </c>
      <c r="B8944" t="s">
        <v>258</v>
      </c>
      <c r="C8944" t="s">
        <v>86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>
        <f t="shared" si="139"/>
        <v>81223</v>
      </c>
    </row>
    <row r="8945" spans="1:64" x14ac:dyDescent="0.25">
      <c r="A8945" t="s">
        <v>4</v>
      </c>
      <c r="B8945" t="s">
        <v>258</v>
      </c>
      <c r="C8945" t="s">
        <v>87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>
        <f t="shared" si="139"/>
        <v>81223</v>
      </c>
    </row>
    <row r="8946" spans="1:64" x14ac:dyDescent="0.25">
      <c r="A8946" t="s">
        <v>4</v>
      </c>
      <c r="B8946" t="s">
        <v>258</v>
      </c>
      <c r="C8946" t="s">
        <v>8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>
        <f t="shared" si="139"/>
        <v>81223</v>
      </c>
    </row>
    <row r="8947" spans="1:64" x14ac:dyDescent="0.25">
      <c r="A8947" t="s">
        <v>4</v>
      </c>
      <c r="B8947" t="s">
        <v>258</v>
      </c>
      <c r="C8947" t="s">
        <v>89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K8947">
        <v>17</v>
      </c>
      <c r="BL8947">
        <f t="shared" si="139"/>
        <v>20</v>
      </c>
    </row>
    <row r="8948" spans="1:64" x14ac:dyDescent="0.25">
      <c r="A8948" t="s">
        <v>4</v>
      </c>
      <c r="B8948" t="s">
        <v>258</v>
      </c>
      <c r="C8948" t="s">
        <v>9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K8948">
        <v>31</v>
      </c>
      <c r="BL8948">
        <f t="shared" si="139"/>
        <v>34.799999999999997</v>
      </c>
    </row>
    <row r="8949" spans="1:64" x14ac:dyDescent="0.25">
      <c r="A8949" t="s">
        <v>4</v>
      </c>
      <c r="B8949" t="s">
        <v>258</v>
      </c>
      <c r="C8949" t="s">
        <v>91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K8949">
        <v>213</v>
      </c>
      <c r="BL8949">
        <f t="shared" si="139"/>
        <v>192.8</v>
      </c>
    </row>
    <row r="8950" spans="1:64" x14ac:dyDescent="0.25">
      <c r="A8950" t="s">
        <v>4</v>
      </c>
      <c r="B8950" t="s">
        <v>258</v>
      </c>
      <c r="C8950" t="s">
        <v>92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K8950">
        <v>260</v>
      </c>
      <c r="BL8950">
        <f t="shared" si="139"/>
        <v>247.4</v>
      </c>
    </row>
    <row r="8951" spans="1:64" x14ac:dyDescent="0.25">
      <c r="A8951" t="s">
        <v>4</v>
      </c>
      <c r="B8951" t="s">
        <v>258</v>
      </c>
      <c r="C8951" t="s">
        <v>9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K8951">
        <v>260</v>
      </c>
      <c r="BL8951">
        <f t="shared" si="139"/>
        <v>247.4</v>
      </c>
    </row>
    <row r="8952" spans="1:64" x14ac:dyDescent="0.25">
      <c r="A8952" t="s">
        <v>4</v>
      </c>
      <c r="B8952" t="s">
        <v>258</v>
      </c>
      <c r="C8952" t="s">
        <v>94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f t="shared" si="139"/>
        <v>0</v>
      </c>
    </row>
    <row r="8953" spans="1:64" x14ac:dyDescent="0.25">
      <c r="A8953" t="s">
        <v>4</v>
      </c>
      <c r="B8953" t="s">
        <v>258</v>
      </c>
      <c r="C8953" t="s">
        <v>95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5702</v>
      </c>
      <c r="BI8953">
        <v>250732</v>
      </c>
      <c r="BJ8953">
        <v>265477</v>
      </c>
      <c r="BK8953">
        <v>248174</v>
      </c>
      <c r="BL8953">
        <f t="shared" si="139"/>
        <v>257841</v>
      </c>
    </row>
    <row r="8954" spans="1:64" x14ac:dyDescent="0.25">
      <c r="A8954" t="s">
        <v>4</v>
      </c>
      <c r="B8954" t="s">
        <v>258</v>
      </c>
      <c r="C8954" t="s">
        <v>96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533</v>
      </c>
      <c r="BI8954">
        <v>180055</v>
      </c>
      <c r="BJ8954">
        <v>155264</v>
      </c>
      <c r="BK8954">
        <v>144879</v>
      </c>
      <c r="BL8954">
        <f t="shared" si="139"/>
        <v>165395</v>
      </c>
    </row>
    <row r="8955" spans="1:64" x14ac:dyDescent="0.25">
      <c r="A8955" t="s">
        <v>4</v>
      </c>
      <c r="B8955" t="s">
        <v>258</v>
      </c>
      <c r="C8955" t="s">
        <v>97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3198</v>
      </c>
      <c r="BI8955">
        <v>292105</v>
      </c>
      <c r="BJ8955">
        <v>319042</v>
      </c>
      <c r="BK8955">
        <v>292259</v>
      </c>
      <c r="BL8955">
        <f t="shared" si="139"/>
        <v>305049.59999999998</v>
      </c>
    </row>
    <row r="8956" spans="1:64" x14ac:dyDescent="0.25">
      <c r="A8956" t="s">
        <v>4</v>
      </c>
      <c r="B8956" t="s">
        <v>258</v>
      </c>
      <c r="C8956" t="s">
        <v>9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5433</v>
      </c>
      <c r="BI8956">
        <v>722891</v>
      </c>
      <c r="BJ8956">
        <v>739783</v>
      </c>
      <c r="BK8956">
        <v>685312</v>
      </c>
      <c r="BL8956">
        <f t="shared" si="139"/>
        <v>728285.4</v>
      </c>
    </row>
    <row r="8957" spans="1:64" x14ac:dyDescent="0.25">
      <c r="A8957" t="s">
        <v>4</v>
      </c>
      <c r="B8957" t="s">
        <v>258</v>
      </c>
      <c r="C8957" t="s">
        <v>99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5433</v>
      </c>
      <c r="BI8957">
        <v>722891</v>
      </c>
      <c r="BJ8957">
        <v>739783</v>
      </c>
      <c r="BK8957">
        <v>685312</v>
      </c>
      <c r="BL8957">
        <f t="shared" si="139"/>
        <v>728285.4</v>
      </c>
    </row>
    <row r="8958" spans="1:64" x14ac:dyDescent="0.25">
      <c r="A8958" t="s">
        <v>4</v>
      </c>
      <c r="B8958" t="s">
        <v>258</v>
      </c>
      <c r="C8958" t="s">
        <v>10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5</v>
      </c>
      <c r="BK8958">
        <v>3142</v>
      </c>
      <c r="BL8958">
        <f t="shared" si="139"/>
        <v>3435</v>
      </c>
    </row>
    <row r="8959" spans="1:64" x14ac:dyDescent="0.25">
      <c r="A8959" t="s">
        <v>4</v>
      </c>
      <c r="B8959" t="s">
        <v>258</v>
      </c>
      <c r="C8959" t="s">
        <v>101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3</v>
      </c>
      <c r="BC8959">
        <v>2387</v>
      </c>
      <c r="BD8959">
        <v>2350</v>
      </c>
      <c r="BE8959">
        <v>2443</v>
      </c>
      <c r="BF8959">
        <v>2420</v>
      </c>
      <c r="BG8959">
        <v>2760</v>
      </c>
      <c r="BH8959">
        <v>2599</v>
      </c>
      <c r="BI8959">
        <v>2423</v>
      </c>
      <c r="BJ8959">
        <v>2295</v>
      </c>
      <c r="BK8959">
        <v>2076</v>
      </c>
      <c r="BL8959">
        <f t="shared" si="139"/>
        <v>2430.6</v>
      </c>
    </row>
    <row r="8960" spans="1:64" x14ac:dyDescent="0.25">
      <c r="A8960" t="s">
        <v>4</v>
      </c>
      <c r="B8960" t="s">
        <v>258</v>
      </c>
      <c r="C8960" t="s">
        <v>102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8</v>
      </c>
      <c r="BH8960">
        <v>6208</v>
      </c>
      <c r="BI8960">
        <v>5784</v>
      </c>
      <c r="BJ8960">
        <v>5550</v>
      </c>
      <c r="BK8960">
        <v>5218</v>
      </c>
      <c r="BL8960">
        <f t="shared" si="139"/>
        <v>5865.6</v>
      </c>
    </row>
    <row r="8961" spans="1:64" x14ac:dyDescent="0.25">
      <c r="A8961" t="s">
        <v>4</v>
      </c>
      <c r="B8961" t="s">
        <v>258</v>
      </c>
      <c r="C8961" t="s">
        <v>10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8</v>
      </c>
      <c r="BH8961">
        <v>6208</v>
      </c>
      <c r="BI8961">
        <v>5784</v>
      </c>
      <c r="BJ8961">
        <v>5550</v>
      </c>
      <c r="BK8961">
        <v>5218</v>
      </c>
      <c r="BL8961">
        <f t="shared" si="139"/>
        <v>5865.6</v>
      </c>
    </row>
    <row r="8962" spans="1:64" x14ac:dyDescent="0.25">
      <c r="A8962" t="s">
        <v>4</v>
      </c>
      <c r="B8962" t="s">
        <v>258</v>
      </c>
      <c r="C8962" t="s">
        <v>104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K8962">
        <v>0</v>
      </c>
      <c r="BL8962">
        <f t="shared" si="139"/>
        <v>0</v>
      </c>
    </row>
    <row r="8963" spans="1:64" x14ac:dyDescent="0.25">
      <c r="A8963" t="s">
        <v>4</v>
      </c>
      <c r="B8963" t="s">
        <v>258</v>
      </c>
      <c r="C8963" t="s">
        <v>1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K8963">
        <v>398210</v>
      </c>
      <c r="BL8963">
        <f t="shared" ref="BL8963:BL9026" si="140">AVERAGE(BG8963:BK8963)</f>
        <v>395577.2</v>
      </c>
    </row>
    <row r="8964" spans="1:64" x14ac:dyDescent="0.25">
      <c r="A8964" t="s">
        <v>4</v>
      </c>
      <c r="B8964" t="s">
        <v>258</v>
      </c>
      <c r="C8964" t="s">
        <v>106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K8964">
        <v>7107</v>
      </c>
      <c r="BL8964">
        <f t="shared" si="140"/>
        <v>6927.8</v>
      </c>
    </row>
    <row r="8965" spans="1:64" x14ac:dyDescent="0.25">
      <c r="A8965" t="s">
        <v>4</v>
      </c>
      <c r="B8965" t="s">
        <v>258</v>
      </c>
      <c r="C8965" t="s">
        <v>10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K8965">
        <v>6032</v>
      </c>
      <c r="BL8965">
        <f t="shared" si="140"/>
        <v>5903.2</v>
      </c>
    </row>
    <row r="8966" spans="1:64" x14ac:dyDescent="0.25">
      <c r="A8966" t="s">
        <v>4</v>
      </c>
      <c r="B8966" t="s">
        <v>258</v>
      </c>
      <c r="C8966" t="s">
        <v>108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K8966">
        <v>411348</v>
      </c>
      <c r="BL8966">
        <f t="shared" si="140"/>
        <v>408407.8</v>
      </c>
    </row>
    <row r="8967" spans="1:64" x14ac:dyDescent="0.25">
      <c r="A8967" t="s">
        <v>4</v>
      </c>
      <c r="B8967" t="s">
        <v>258</v>
      </c>
      <c r="C8967" t="s">
        <v>109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K8967">
        <v>411348</v>
      </c>
      <c r="BL8967">
        <f t="shared" si="140"/>
        <v>408407.8</v>
      </c>
    </row>
    <row r="8968" spans="1:64" x14ac:dyDescent="0.25">
      <c r="A8968" t="s">
        <v>4</v>
      </c>
      <c r="B8968" t="s">
        <v>258</v>
      </c>
      <c r="C8968" t="s">
        <v>110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K8968">
        <v>383940</v>
      </c>
      <c r="BL8968">
        <f t="shared" si="140"/>
        <v>381629.6</v>
      </c>
    </row>
    <row r="8969" spans="1:64" x14ac:dyDescent="0.25">
      <c r="A8969" t="s">
        <v>4</v>
      </c>
      <c r="B8969" t="s">
        <v>258</v>
      </c>
      <c r="C8969" t="s">
        <v>111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6202</v>
      </c>
      <c r="BJ8969">
        <v>6176</v>
      </c>
      <c r="BK8969">
        <v>5620</v>
      </c>
      <c r="BL8969">
        <f t="shared" si="140"/>
        <v>12944.2</v>
      </c>
    </row>
    <row r="8970" spans="1:64" x14ac:dyDescent="0.25">
      <c r="A8970" t="s">
        <v>4</v>
      </c>
      <c r="B8970" t="s">
        <v>258</v>
      </c>
      <c r="C8970" t="s">
        <v>11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f t="shared" si="140"/>
        <v>0</v>
      </c>
    </row>
    <row r="8971" spans="1:64" x14ac:dyDescent="0.25">
      <c r="A8971" t="s">
        <v>4</v>
      </c>
      <c r="B8971" t="s">
        <v>258</v>
      </c>
      <c r="C8971" t="s">
        <v>113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796</v>
      </c>
      <c r="BJ8971">
        <v>8795</v>
      </c>
      <c r="BK8971">
        <v>11470</v>
      </c>
      <c r="BL8971">
        <f t="shared" si="140"/>
        <v>8339.6</v>
      </c>
    </row>
    <row r="8972" spans="1:64" x14ac:dyDescent="0.25">
      <c r="A8972" t="s">
        <v>4</v>
      </c>
      <c r="B8972" t="s">
        <v>258</v>
      </c>
      <c r="C8972" t="s">
        <v>114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1136</v>
      </c>
      <c r="BK8972">
        <v>58711</v>
      </c>
      <c r="BL8972">
        <f t="shared" si="140"/>
        <v>55500.6</v>
      </c>
    </row>
    <row r="8973" spans="1:64" x14ac:dyDescent="0.25">
      <c r="A8973" t="s">
        <v>4</v>
      </c>
      <c r="B8973" t="s">
        <v>258</v>
      </c>
      <c r="C8973" t="s">
        <v>11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8</v>
      </c>
      <c r="BJ8973">
        <v>103092</v>
      </c>
      <c r="BK8973">
        <v>118725</v>
      </c>
      <c r="BL8973">
        <f t="shared" si="140"/>
        <v>91207.2</v>
      </c>
    </row>
    <row r="8974" spans="1:64" x14ac:dyDescent="0.25">
      <c r="A8974" t="s">
        <v>4</v>
      </c>
      <c r="B8974" t="s">
        <v>258</v>
      </c>
      <c r="C8974" t="s">
        <v>116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347</v>
      </c>
      <c r="BK8974">
        <v>154099</v>
      </c>
      <c r="BL8974">
        <f t="shared" si="140"/>
        <v>138949</v>
      </c>
    </row>
    <row r="8975" spans="1:64" x14ac:dyDescent="0.25">
      <c r="A8975" t="s">
        <v>4</v>
      </c>
      <c r="B8975" t="s">
        <v>258</v>
      </c>
      <c r="C8975" t="s">
        <v>117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947</v>
      </c>
      <c r="BK8975">
        <v>71609</v>
      </c>
      <c r="BL8975">
        <f t="shared" si="140"/>
        <v>67874.2</v>
      </c>
    </row>
    <row r="8976" spans="1:64" x14ac:dyDescent="0.25">
      <c r="A8976" t="s">
        <v>4</v>
      </c>
      <c r="B8976" t="s">
        <v>258</v>
      </c>
      <c r="C8976" t="s">
        <v>118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13</v>
      </c>
      <c r="BJ8976">
        <v>404318</v>
      </c>
      <c r="BK8976">
        <v>414614</v>
      </c>
      <c r="BL8976">
        <f t="shared" si="140"/>
        <v>361870.8</v>
      </c>
    </row>
    <row r="8977" spans="1:64" x14ac:dyDescent="0.25">
      <c r="A8977" t="s">
        <v>4</v>
      </c>
      <c r="B8977" t="s">
        <v>258</v>
      </c>
      <c r="C8977" t="s">
        <v>119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K8977">
        <v>61</v>
      </c>
      <c r="BL8977">
        <f t="shared" si="140"/>
        <v>54</v>
      </c>
    </row>
    <row r="8978" spans="1:64" x14ac:dyDescent="0.25">
      <c r="A8978" t="s">
        <v>4</v>
      </c>
      <c r="B8978" t="s">
        <v>258</v>
      </c>
      <c r="C8978" t="s">
        <v>120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34</v>
      </c>
      <c r="BJ8978">
        <v>301225</v>
      </c>
      <c r="BK8978">
        <v>295889</v>
      </c>
      <c r="BL8978">
        <f t="shared" si="140"/>
        <v>270663.40000000002</v>
      </c>
    </row>
    <row r="8979" spans="1:64" x14ac:dyDescent="0.25">
      <c r="A8979" t="s">
        <v>4</v>
      </c>
      <c r="B8979" t="s">
        <v>258</v>
      </c>
      <c r="C8979" t="s">
        <v>121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13</v>
      </c>
      <c r="BJ8979">
        <v>404318</v>
      </c>
      <c r="BK8979">
        <v>414614</v>
      </c>
      <c r="BL8979">
        <f t="shared" si="140"/>
        <v>361870.8</v>
      </c>
    </row>
    <row r="8980" spans="1:64" x14ac:dyDescent="0.25">
      <c r="A8980" t="s">
        <v>4</v>
      </c>
      <c r="B8980" t="s">
        <v>258</v>
      </c>
      <c r="C8980" t="s">
        <v>12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K8980">
        <v>372992</v>
      </c>
      <c r="BL8980">
        <f t="shared" si="140"/>
        <v>330877.8</v>
      </c>
    </row>
    <row r="8981" spans="1:64" x14ac:dyDescent="0.25">
      <c r="A8981" t="s">
        <v>4</v>
      </c>
      <c r="B8981" t="s">
        <v>258</v>
      </c>
      <c r="C8981" t="s">
        <v>123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K8981">
        <v>372992</v>
      </c>
      <c r="BL8981">
        <f t="shared" si="140"/>
        <v>330877.8</v>
      </c>
    </row>
    <row r="8982" spans="1:64" x14ac:dyDescent="0.25">
      <c r="A8982" t="s">
        <v>4</v>
      </c>
      <c r="B8982" t="s">
        <v>258</v>
      </c>
      <c r="C8982" t="s">
        <v>124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f t="shared" si="140"/>
        <v>0</v>
      </c>
    </row>
    <row r="8983" spans="1:64" x14ac:dyDescent="0.25">
      <c r="A8983" t="s">
        <v>4</v>
      </c>
      <c r="B8983" t="s">
        <v>258</v>
      </c>
      <c r="C8983" t="s">
        <v>125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25501</v>
      </c>
      <c r="BJ8983">
        <v>25034</v>
      </c>
      <c r="BK8983">
        <v>24727</v>
      </c>
      <c r="BL8983">
        <f t="shared" si="140"/>
        <v>31765.4</v>
      </c>
    </row>
    <row r="8984" spans="1:64" x14ac:dyDescent="0.25">
      <c r="A8984" t="s">
        <v>4</v>
      </c>
      <c r="B8984" t="s">
        <v>258</v>
      </c>
      <c r="C8984" t="s">
        <v>126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25501</v>
      </c>
      <c r="BJ8984">
        <v>25034</v>
      </c>
      <c r="BK8984">
        <v>24727</v>
      </c>
      <c r="BL8984">
        <f t="shared" si="140"/>
        <v>31765.4</v>
      </c>
    </row>
    <row r="8985" spans="1:64" x14ac:dyDescent="0.25">
      <c r="A8985" t="s">
        <v>4</v>
      </c>
      <c r="B8985" t="s">
        <v>258</v>
      </c>
      <c r="C8985" t="s">
        <v>127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25501</v>
      </c>
      <c r="BJ8985">
        <v>25034</v>
      </c>
      <c r="BK8985">
        <v>24727</v>
      </c>
      <c r="BL8985">
        <f t="shared" si="140"/>
        <v>31765.4</v>
      </c>
    </row>
    <row r="8986" spans="1:64" x14ac:dyDescent="0.25">
      <c r="A8986" t="s">
        <v>4</v>
      </c>
      <c r="B8986" t="s">
        <v>258</v>
      </c>
      <c r="C8986" t="s">
        <v>128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7</v>
      </c>
      <c r="BH8986">
        <v>69289</v>
      </c>
      <c r="BI8986">
        <v>53286</v>
      </c>
      <c r="BJ8986">
        <v>51562</v>
      </c>
      <c r="BK8986">
        <v>51422</v>
      </c>
      <c r="BL8986">
        <f t="shared" si="140"/>
        <v>58349.2</v>
      </c>
    </row>
    <row r="8987" spans="1:64" x14ac:dyDescent="0.25">
      <c r="A8987" t="s">
        <v>4</v>
      </c>
      <c r="B8987" t="s">
        <v>258</v>
      </c>
      <c r="C8987" t="s">
        <v>129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5</v>
      </c>
      <c r="BH8987">
        <v>73543</v>
      </c>
      <c r="BI8987">
        <v>57224</v>
      </c>
      <c r="BJ8987">
        <v>55426</v>
      </c>
      <c r="BK8987">
        <v>55266</v>
      </c>
      <c r="BL8987">
        <f t="shared" si="140"/>
        <v>62396.800000000003</v>
      </c>
    </row>
    <row r="8988" spans="1:64" x14ac:dyDescent="0.25">
      <c r="A8988" t="s">
        <v>4</v>
      </c>
      <c r="B8988" t="s">
        <v>258</v>
      </c>
      <c r="C8988" t="s">
        <v>130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5</v>
      </c>
      <c r="BH8988">
        <v>73543</v>
      </c>
      <c r="BI8988">
        <v>57224</v>
      </c>
      <c r="BJ8988">
        <v>55426</v>
      </c>
      <c r="BK8988">
        <v>55266</v>
      </c>
      <c r="BL8988">
        <f t="shared" si="140"/>
        <v>62396.800000000003</v>
      </c>
    </row>
    <row r="8989" spans="1:64" x14ac:dyDescent="0.25">
      <c r="A8989" t="s">
        <v>4</v>
      </c>
      <c r="B8989" t="s">
        <v>258</v>
      </c>
      <c r="C8989" t="s">
        <v>131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7</v>
      </c>
      <c r="BD8989">
        <v>588399</v>
      </c>
      <c r="BE8989">
        <v>595422</v>
      </c>
      <c r="BF8989">
        <v>609178</v>
      </c>
      <c r="BG8989">
        <v>617034</v>
      </c>
      <c r="BH8989">
        <v>631291</v>
      </c>
      <c r="BI8989">
        <v>638206</v>
      </c>
      <c r="BJ8989">
        <v>643118</v>
      </c>
      <c r="BK8989">
        <v>655905</v>
      </c>
      <c r="BL8989">
        <f t="shared" si="140"/>
        <v>637110.80000000005</v>
      </c>
    </row>
    <row r="8990" spans="1:64" x14ac:dyDescent="0.25">
      <c r="A8990" t="s">
        <v>4</v>
      </c>
      <c r="B8990" t="s">
        <v>258</v>
      </c>
      <c r="C8990" t="s">
        <v>132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K8990">
        <v>15133</v>
      </c>
      <c r="BL8990">
        <f t="shared" si="140"/>
        <v>14143.2</v>
      </c>
    </row>
    <row r="8991" spans="1:64" x14ac:dyDescent="0.25">
      <c r="A8991" t="s">
        <v>4</v>
      </c>
      <c r="B8991" t="s">
        <v>258</v>
      </c>
      <c r="C8991" t="s">
        <v>133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K8991">
        <v>1555</v>
      </c>
      <c r="BL8991">
        <f t="shared" si="140"/>
        <v>1429</v>
      </c>
    </row>
    <row r="8992" spans="1:64" x14ac:dyDescent="0.25">
      <c r="A8992" t="s">
        <v>4</v>
      </c>
      <c r="B8992" t="s">
        <v>258</v>
      </c>
      <c r="C8992" t="s">
        <v>134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3</v>
      </c>
      <c r="BD8992">
        <v>77519</v>
      </c>
      <c r="BE8992">
        <v>83547</v>
      </c>
      <c r="BF8992">
        <v>82952</v>
      </c>
      <c r="BG8992">
        <v>85059</v>
      </c>
      <c r="BH8992">
        <v>89401</v>
      </c>
      <c r="BI8992">
        <v>73675</v>
      </c>
      <c r="BJ8992">
        <v>72443</v>
      </c>
      <c r="BK8992">
        <v>71654</v>
      </c>
      <c r="BL8992">
        <f t="shared" si="140"/>
        <v>78446.399999999994</v>
      </c>
    </row>
    <row r="8993" spans="1:64" x14ac:dyDescent="0.25">
      <c r="A8993" t="s">
        <v>4</v>
      </c>
      <c r="B8993" t="s">
        <v>258</v>
      </c>
      <c r="C8993" t="s">
        <v>135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K8993">
        <v>7678</v>
      </c>
      <c r="BL8993">
        <f t="shared" si="140"/>
        <v>6723.6</v>
      </c>
    </row>
    <row r="8994" spans="1:64" x14ac:dyDescent="0.25">
      <c r="A8994" t="s">
        <v>4</v>
      </c>
      <c r="B8994" t="s">
        <v>258</v>
      </c>
      <c r="C8994" t="s">
        <v>136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8</v>
      </c>
      <c r="BF8994">
        <v>708796</v>
      </c>
      <c r="BG8994">
        <v>723566</v>
      </c>
      <c r="BH8994">
        <v>741660</v>
      </c>
      <c r="BI8994">
        <v>733434</v>
      </c>
      <c r="BJ8994">
        <v>738680</v>
      </c>
      <c r="BK8994">
        <v>751924</v>
      </c>
      <c r="BL8994">
        <f t="shared" si="140"/>
        <v>737852.8</v>
      </c>
    </row>
    <row r="8995" spans="1:64" x14ac:dyDescent="0.25">
      <c r="A8995" t="s">
        <v>4</v>
      </c>
      <c r="B8995" t="s">
        <v>258</v>
      </c>
      <c r="C8995" t="s">
        <v>13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09</v>
      </c>
      <c r="BJ8995">
        <v>109</v>
      </c>
      <c r="BK8995">
        <v>110</v>
      </c>
      <c r="BL8995">
        <f t="shared" si="140"/>
        <v>110</v>
      </c>
    </row>
    <row r="8996" spans="1:64" x14ac:dyDescent="0.25">
      <c r="A8996" t="s">
        <v>4</v>
      </c>
      <c r="B8996" t="s">
        <v>258</v>
      </c>
      <c r="C8996" t="s">
        <v>138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0</v>
      </c>
      <c r="BE8996">
        <v>690632</v>
      </c>
      <c r="BF8996">
        <v>706747</v>
      </c>
      <c r="BG8996">
        <v>722040</v>
      </c>
      <c r="BH8996">
        <v>740300</v>
      </c>
      <c r="BI8996">
        <v>732028</v>
      </c>
      <c r="BJ8996">
        <v>737381</v>
      </c>
      <c r="BK8996">
        <v>750369</v>
      </c>
      <c r="BL8996">
        <f t="shared" si="140"/>
        <v>736423.6</v>
      </c>
    </row>
    <row r="8997" spans="1:64" x14ac:dyDescent="0.25">
      <c r="A8997" t="s">
        <v>4</v>
      </c>
      <c r="B8997" t="s">
        <v>258</v>
      </c>
      <c r="C8997" t="s">
        <v>139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f t="shared" si="140"/>
        <v>0</v>
      </c>
    </row>
    <row r="8998" spans="1:64" x14ac:dyDescent="0.25">
      <c r="A8998" t="s">
        <v>4</v>
      </c>
      <c r="B8998" t="s">
        <v>258</v>
      </c>
      <c r="C8998" t="s">
        <v>14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K8998">
        <v>0</v>
      </c>
      <c r="BL8998">
        <f t="shared" si="140"/>
        <v>0</v>
      </c>
    </row>
    <row r="8999" spans="1:64" x14ac:dyDescent="0.25">
      <c r="A8999" t="s">
        <v>4</v>
      </c>
      <c r="B8999" t="s">
        <v>258</v>
      </c>
      <c r="C8999" t="s">
        <v>141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K8999">
        <v>4992</v>
      </c>
      <c r="BL8999">
        <f t="shared" si="140"/>
        <v>5258.4</v>
      </c>
    </row>
    <row r="9000" spans="1:64" x14ac:dyDescent="0.25">
      <c r="A9000" t="s">
        <v>4</v>
      </c>
      <c r="B9000" t="s">
        <v>258</v>
      </c>
      <c r="C9000" t="s">
        <v>142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K9000">
        <v>4992</v>
      </c>
      <c r="BL9000">
        <f t="shared" si="140"/>
        <v>5258.4</v>
      </c>
    </row>
    <row r="9001" spans="1:64" x14ac:dyDescent="0.25">
      <c r="A9001" t="s">
        <v>4</v>
      </c>
      <c r="B9001" t="s">
        <v>258</v>
      </c>
      <c r="C9001" t="s">
        <v>143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K9001">
        <v>4992</v>
      </c>
      <c r="BL9001">
        <f t="shared" si="140"/>
        <v>5258.4</v>
      </c>
    </row>
    <row r="9002" spans="1:64" x14ac:dyDescent="0.25">
      <c r="A9002" t="s">
        <v>4</v>
      </c>
      <c r="B9002" t="s">
        <v>258</v>
      </c>
      <c r="C9002" t="s">
        <v>144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K9002">
        <v>0</v>
      </c>
      <c r="BL9002">
        <f t="shared" si="140"/>
        <v>0</v>
      </c>
    </row>
    <row r="9003" spans="1:64" x14ac:dyDescent="0.25">
      <c r="A9003" t="s">
        <v>4</v>
      </c>
      <c r="B9003" t="s">
        <v>258</v>
      </c>
      <c r="C9003" t="s">
        <v>145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4</v>
      </c>
      <c r="BH9003">
        <v>709367</v>
      </c>
      <c r="BI9003">
        <v>701318</v>
      </c>
      <c r="BJ9003">
        <v>707559</v>
      </c>
      <c r="BK9003">
        <v>720859</v>
      </c>
      <c r="BL9003">
        <f t="shared" si="140"/>
        <v>706637.4</v>
      </c>
    </row>
    <row r="9004" spans="1:64" x14ac:dyDescent="0.25">
      <c r="A9004" t="s">
        <v>4</v>
      </c>
      <c r="B9004" t="s">
        <v>258</v>
      </c>
      <c r="C9004" t="s">
        <v>14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K9004">
        <v>0</v>
      </c>
      <c r="BL9004">
        <f t="shared" si="140"/>
        <v>0</v>
      </c>
    </row>
    <row r="9005" spans="1:64" x14ac:dyDescent="0.25">
      <c r="A9005" t="s">
        <v>4</v>
      </c>
      <c r="B9005" t="s">
        <v>258</v>
      </c>
      <c r="C9005" t="s">
        <v>147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0</v>
      </c>
      <c r="BL9005">
        <f t="shared" si="140"/>
        <v>0</v>
      </c>
    </row>
    <row r="9006" spans="1:64" x14ac:dyDescent="0.25">
      <c r="A9006" t="s">
        <v>4</v>
      </c>
      <c r="B9006" t="s">
        <v>258</v>
      </c>
      <c r="C9006" t="s">
        <v>148</v>
      </c>
      <c r="BB9006">
        <v>143</v>
      </c>
      <c r="BC9006">
        <v>155</v>
      </c>
      <c r="BD9006">
        <v>149</v>
      </c>
      <c r="BE9006">
        <v>145</v>
      </c>
      <c r="BF9006">
        <v>97</v>
      </c>
      <c r="BG9006">
        <v>106</v>
      </c>
      <c r="BH9006">
        <v>116</v>
      </c>
      <c r="BI9006">
        <v>75</v>
      </c>
      <c r="BJ9006">
        <v>29</v>
      </c>
      <c r="BK9006">
        <v>35</v>
      </c>
      <c r="BL9006">
        <f t="shared" si="140"/>
        <v>72.2</v>
      </c>
    </row>
    <row r="9007" spans="1:64" x14ac:dyDescent="0.25">
      <c r="A9007" t="s">
        <v>4</v>
      </c>
      <c r="B9007" t="s">
        <v>258</v>
      </c>
      <c r="C9007" t="s">
        <v>14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K9007">
        <v>2183</v>
      </c>
      <c r="BL9007">
        <f t="shared" si="140"/>
        <v>2000.4</v>
      </c>
    </row>
    <row r="9008" spans="1:64" x14ac:dyDescent="0.25">
      <c r="A9008" t="s">
        <v>4</v>
      </c>
      <c r="B9008" t="s">
        <v>258</v>
      </c>
      <c r="C9008" t="s">
        <v>150</v>
      </c>
      <c r="BB9008">
        <v>1475</v>
      </c>
      <c r="BC9008">
        <v>1918</v>
      </c>
      <c r="BD9008">
        <v>2955</v>
      </c>
      <c r="BE9008">
        <v>2592</v>
      </c>
      <c r="BF9008">
        <v>2153</v>
      </c>
      <c r="BG9008">
        <v>2048</v>
      </c>
      <c r="BH9008">
        <v>1710</v>
      </c>
      <c r="BI9008">
        <v>1809</v>
      </c>
      <c r="BJ9008">
        <v>1766</v>
      </c>
      <c r="BK9008">
        <v>2073</v>
      </c>
      <c r="BL9008">
        <f t="shared" si="140"/>
        <v>1881.2</v>
      </c>
    </row>
    <row r="9009" spans="1:64" x14ac:dyDescent="0.25">
      <c r="A9009" t="s">
        <v>4</v>
      </c>
      <c r="B9009" t="s">
        <v>258</v>
      </c>
      <c r="C9009" t="s">
        <v>151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K9009">
        <v>7306</v>
      </c>
      <c r="BL9009">
        <f t="shared" si="140"/>
        <v>6316.4</v>
      </c>
    </row>
    <row r="9010" spans="1:64" x14ac:dyDescent="0.25">
      <c r="A9010" t="s">
        <v>4</v>
      </c>
      <c r="B9010" t="s">
        <v>258</v>
      </c>
      <c r="C9010" t="s">
        <v>152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K9010">
        <v>11598</v>
      </c>
      <c r="BL9010">
        <f t="shared" si="140"/>
        <v>10270.200000000001</v>
      </c>
    </row>
    <row r="9011" spans="1:64" x14ac:dyDescent="0.25">
      <c r="A9011" t="s">
        <v>4</v>
      </c>
      <c r="B9011" t="s">
        <v>258</v>
      </c>
      <c r="C9011" t="s">
        <v>15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K9011">
        <v>11598</v>
      </c>
      <c r="BL9011">
        <f t="shared" si="140"/>
        <v>10270.200000000001</v>
      </c>
    </row>
    <row r="9012" spans="1:64" x14ac:dyDescent="0.25">
      <c r="A9012" t="s">
        <v>4</v>
      </c>
      <c r="B9012" t="s">
        <v>258</v>
      </c>
      <c r="C9012" t="s">
        <v>154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K9012">
        <v>0</v>
      </c>
      <c r="BL9012">
        <f t="shared" si="140"/>
        <v>0</v>
      </c>
    </row>
    <row r="9013" spans="1:64" x14ac:dyDescent="0.25">
      <c r="A9013" t="s">
        <v>4</v>
      </c>
      <c r="B9013" t="s">
        <v>258</v>
      </c>
      <c r="C9013" t="s">
        <v>15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K9013">
        <v>0</v>
      </c>
      <c r="BL9013">
        <f t="shared" si="140"/>
        <v>0</v>
      </c>
    </row>
    <row r="9014" spans="1:64" x14ac:dyDescent="0.25">
      <c r="A9014" t="s">
        <v>4</v>
      </c>
      <c r="B9014" t="s">
        <v>258</v>
      </c>
      <c r="C9014" t="s">
        <v>156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6943</v>
      </c>
      <c r="BC9014">
        <v>191307</v>
      </c>
      <c r="BD9014">
        <v>181039</v>
      </c>
      <c r="BE9014">
        <v>226314</v>
      </c>
      <c r="BF9014">
        <v>194698</v>
      </c>
      <c r="BG9014">
        <v>196756</v>
      </c>
      <c r="BH9014">
        <v>170606</v>
      </c>
      <c r="BI9014">
        <v>182498</v>
      </c>
      <c r="BJ9014">
        <v>198838</v>
      </c>
      <c r="BK9014">
        <v>191204</v>
      </c>
      <c r="BL9014">
        <f t="shared" si="140"/>
        <v>187980.4</v>
      </c>
    </row>
    <row r="9015" spans="1:64" x14ac:dyDescent="0.25">
      <c r="A9015" t="s">
        <v>4</v>
      </c>
      <c r="B9015" t="s">
        <v>258</v>
      </c>
      <c r="C9015" t="s">
        <v>157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K9015">
        <v>83</v>
      </c>
      <c r="BL9015">
        <f t="shared" si="140"/>
        <v>49.8</v>
      </c>
    </row>
    <row r="9016" spans="1:64" x14ac:dyDescent="0.25">
      <c r="A9016" t="s">
        <v>4</v>
      </c>
      <c r="B9016" t="s">
        <v>258</v>
      </c>
      <c r="C9016" t="s">
        <v>158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f t="shared" si="140"/>
        <v>0</v>
      </c>
    </row>
    <row r="9017" spans="1:64" x14ac:dyDescent="0.25">
      <c r="A9017" t="s">
        <v>4</v>
      </c>
      <c r="B9017" t="s">
        <v>258</v>
      </c>
      <c r="C9017" t="s">
        <v>159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f t="shared" si="140"/>
        <v>0</v>
      </c>
    </row>
    <row r="9018" spans="1:64" x14ac:dyDescent="0.25">
      <c r="A9018" t="s">
        <v>4</v>
      </c>
      <c r="B9018" t="s">
        <v>258</v>
      </c>
      <c r="C9018" t="s">
        <v>160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K9018">
        <v>373</v>
      </c>
      <c r="BL9018">
        <f t="shared" si="140"/>
        <v>192</v>
      </c>
    </row>
    <row r="9019" spans="1:64" x14ac:dyDescent="0.25">
      <c r="A9019" t="s">
        <v>4</v>
      </c>
      <c r="B9019" t="s">
        <v>258</v>
      </c>
      <c r="C9019" t="s">
        <v>161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K9019">
        <v>456</v>
      </c>
      <c r="BL9019">
        <f t="shared" si="140"/>
        <v>242</v>
      </c>
    </row>
    <row r="9020" spans="1:64" x14ac:dyDescent="0.25">
      <c r="A9020" t="s">
        <v>4</v>
      </c>
      <c r="B9020" t="s">
        <v>258</v>
      </c>
      <c r="C9020" t="s">
        <v>162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K9020">
        <v>456</v>
      </c>
      <c r="BL9020">
        <f t="shared" si="140"/>
        <v>242</v>
      </c>
    </row>
    <row r="9021" spans="1:64" x14ac:dyDescent="0.25">
      <c r="A9021" t="s">
        <v>4</v>
      </c>
      <c r="B9021" t="s">
        <v>258</v>
      </c>
      <c r="C9021" t="s">
        <v>163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K9021">
        <v>0</v>
      </c>
      <c r="BL9021">
        <f t="shared" si="140"/>
        <v>0</v>
      </c>
    </row>
    <row r="9022" spans="1:64" x14ac:dyDescent="0.25">
      <c r="A9022" t="s">
        <v>4</v>
      </c>
      <c r="B9022" t="s">
        <v>258</v>
      </c>
      <c r="C9022" t="s">
        <v>164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K9022">
        <v>0</v>
      </c>
      <c r="BL9022">
        <f t="shared" si="140"/>
        <v>0</v>
      </c>
    </row>
    <row r="9023" spans="1:64" x14ac:dyDescent="0.25">
      <c r="A9023" t="s">
        <v>4</v>
      </c>
      <c r="B9023" t="s">
        <v>258</v>
      </c>
      <c r="C9023" t="s">
        <v>165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K9023">
        <v>0</v>
      </c>
      <c r="BL9023">
        <f t="shared" si="140"/>
        <v>0</v>
      </c>
    </row>
    <row r="9024" spans="1:64" x14ac:dyDescent="0.25">
      <c r="A9024" t="s">
        <v>4</v>
      </c>
      <c r="B9024" t="s">
        <v>258</v>
      </c>
      <c r="C9024" t="s">
        <v>16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K9024">
        <v>0</v>
      </c>
      <c r="BL9024">
        <f t="shared" si="140"/>
        <v>0</v>
      </c>
    </row>
    <row r="9025" spans="1:64" x14ac:dyDescent="0.25">
      <c r="A9025" t="s">
        <v>4</v>
      </c>
      <c r="B9025" t="s">
        <v>258</v>
      </c>
      <c r="C9025" t="s">
        <v>167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f t="shared" si="140"/>
        <v>0</v>
      </c>
    </row>
    <row r="9026" spans="1:64" x14ac:dyDescent="0.25">
      <c r="A9026" t="s">
        <v>4</v>
      </c>
      <c r="B9026" t="s">
        <v>258</v>
      </c>
      <c r="C9026" t="s">
        <v>16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K9026">
        <v>14722</v>
      </c>
      <c r="BL9026">
        <f t="shared" si="140"/>
        <v>15550.4</v>
      </c>
    </row>
    <row r="9027" spans="1:64" x14ac:dyDescent="0.25">
      <c r="A9027" t="s">
        <v>4</v>
      </c>
      <c r="B9027" t="s">
        <v>258</v>
      </c>
      <c r="C9027" t="s">
        <v>169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2845</v>
      </c>
      <c r="BJ9027">
        <v>2610</v>
      </c>
      <c r="BK9027">
        <v>2711</v>
      </c>
      <c r="BL9027">
        <f t="shared" ref="BL9027:BL9090" si="141">AVERAGE(BG9027:BK9027)</f>
        <v>2394.4</v>
      </c>
    </row>
    <row r="9028" spans="1:64" x14ac:dyDescent="0.25">
      <c r="A9028" t="s">
        <v>4</v>
      </c>
      <c r="B9028" t="s">
        <v>258</v>
      </c>
      <c r="C9028" t="s">
        <v>17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K9028">
        <v>639</v>
      </c>
      <c r="BL9028">
        <f t="shared" si="141"/>
        <v>617.4</v>
      </c>
    </row>
    <row r="9029" spans="1:64" x14ac:dyDescent="0.25">
      <c r="A9029" t="s">
        <v>4</v>
      </c>
      <c r="B9029" t="s">
        <v>258</v>
      </c>
      <c r="C9029" t="s">
        <v>171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K9029">
        <v>2808</v>
      </c>
      <c r="BL9029">
        <f t="shared" si="141"/>
        <v>1285.8</v>
      </c>
    </row>
    <row r="9030" spans="1:64" x14ac:dyDescent="0.25">
      <c r="A9030" t="s">
        <v>4</v>
      </c>
      <c r="B9030" t="s">
        <v>258</v>
      </c>
      <c r="C9030" t="s">
        <v>172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K9030">
        <v>57</v>
      </c>
      <c r="BL9030">
        <f t="shared" si="141"/>
        <v>25.2</v>
      </c>
    </row>
    <row r="9031" spans="1:64" x14ac:dyDescent="0.25">
      <c r="A9031" t="s">
        <v>4</v>
      </c>
      <c r="B9031" t="s">
        <v>258</v>
      </c>
      <c r="C9031" t="s">
        <v>173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8</v>
      </c>
      <c r="BH9031">
        <v>234</v>
      </c>
      <c r="BI9031">
        <v>240</v>
      </c>
      <c r="BJ9031">
        <v>256</v>
      </c>
      <c r="BK9031">
        <v>265</v>
      </c>
      <c r="BL9031">
        <f t="shared" si="141"/>
        <v>204.6</v>
      </c>
    </row>
    <row r="9032" spans="1:64" x14ac:dyDescent="0.25">
      <c r="A9032" t="s">
        <v>4</v>
      </c>
      <c r="B9032" t="s">
        <v>258</v>
      </c>
      <c r="C9032" t="s">
        <v>17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K9032">
        <v>3769</v>
      </c>
      <c r="BL9032">
        <f t="shared" si="141"/>
        <v>2133.1999999999998</v>
      </c>
    </row>
    <row r="9033" spans="1:64" x14ac:dyDescent="0.25">
      <c r="A9033" t="s">
        <v>4</v>
      </c>
      <c r="B9033" t="s">
        <v>258</v>
      </c>
      <c r="C9033" t="s">
        <v>175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69</v>
      </c>
      <c r="BJ9033">
        <v>947</v>
      </c>
      <c r="BK9033">
        <v>961</v>
      </c>
      <c r="BL9033">
        <f t="shared" si="141"/>
        <v>847.2</v>
      </c>
    </row>
    <row r="9034" spans="1:64" x14ac:dyDescent="0.25">
      <c r="A9034" t="s">
        <v>4</v>
      </c>
      <c r="B9034" t="s">
        <v>258</v>
      </c>
      <c r="C9034" t="s">
        <v>176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2</v>
      </c>
      <c r="BD9034">
        <v>598465</v>
      </c>
      <c r="BE9034">
        <v>602315</v>
      </c>
      <c r="BF9034">
        <v>616835</v>
      </c>
      <c r="BG9034">
        <v>625520</v>
      </c>
      <c r="BH9034">
        <v>638442</v>
      </c>
      <c r="BI9034">
        <v>644002</v>
      </c>
      <c r="BJ9034">
        <v>651913</v>
      </c>
      <c r="BK9034">
        <v>667375</v>
      </c>
      <c r="BL9034">
        <f t="shared" si="141"/>
        <v>645450.4</v>
      </c>
    </row>
    <row r="9035" spans="1:64" x14ac:dyDescent="0.25">
      <c r="A9035" t="s">
        <v>4</v>
      </c>
      <c r="B9035" t="s">
        <v>258</v>
      </c>
      <c r="C9035" t="s">
        <v>177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6</v>
      </c>
      <c r="BD9035">
        <v>92.7</v>
      </c>
      <c r="BE9035">
        <v>92.7</v>
      </c>
      <c r="BF9035">
        <v>94.3</v>
      </c>
      <c r="BG9035">
        <v>94.8</v>
      </c>
      <c r="BH9035">
        <v>96</v>
      </c>
      <c r="BI9035">
        <v>95.9</v>
      </c>
      <c r="BJ9035">
        <v>96.2</v>
      </c>
      <c r="BK9035">
        <v>97.7</v>
      </c>
      <c r="BL9035">
        <f t="shared" si="141"/>
        <v>96.12</v>
      </c>
    </row>
    <row r="9036" spans="1:64" x14ac:dyDescent="0.25">
      <c r="A9036" t="s">
        <v>4</v>
      </c>
      <c r="B9036" t="s">
        <v>258</v>
      </c>
      <c r="C9036" t="s">
        <v>17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3557</v>
      </c>
      <c r="BI9036">
        <v>432721</v>
      </c>
      <c r="BJ9036">
        <v>469152</v>
      </c>
      <c r="BK9036">
        <v>447089</v>
      </c>
      <c r="BL9036">
        <f t="shared" si="141"/>
        <v>450169</v>
      </c>
    </row>
    <row r="9037" spans="1:64" x14ac:dyDescent="0.25">
      <c r="A9037" t="s">
        <v>4</v>
      </c>
      <c r="B9037" t="s">
        <v>258</v>
      </c>
      <c r="C9037" t="s">
        <v>179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4</v>
      </c>
      <c r="BD9037">
        <v>56</v>
      </c>
      <c r="BE9037">
        <v>65.900000000000006</v>
      </c>
      <c r="BF9037">
        <v>66.5</v>
      </c>
      <c r="BG9037">
        <v>68</v>
      </c>
      <c r="BH9037">
        <v>68.2</v>
      </c>
      <c r="BI9037">
        <v>64.400000000000006</v>
      </c>
      <c r="BJ9037">
        <v>69.2</v>
      </c>
      <c r="BK9037">
        <v>65.5</v>
      </c>
      <c r="BL9037">
        <f t="shared" si="141"/>
        <v>67.06</v>
      </c>
    </row>
    <row r="9038" spans="1:64" x14ac:dyDescent="0.25">
      <c r="A9038" t="s">
        <v>4</v>
      </c>
      <c r="B9038" t="s">
        <v>258</v>
      </c>
      <c r="C9038" t="s">
        <v>180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0</v>
      </c>
      <c r="BJ9038">
        <v>794051</v>
      </c>
      <c r="BK9038">
        <v>772050</v>
      </c>
      <c r="BL9038">
        <f t="shared" si="141"/>
        <v>776976.4</v>
      </c>
    </row>
    <row r="9039" spans="1:64" x14ac:dyDescent="0.25">
      <c r="A9039" t="s">
        <v>4</v>
      </c>
      <c r="B9039" t="s">
        <v>258</v>
      </c>
      <c r="C9039" t="s">
        <v>18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0369</v>
      </c>
      <c r="BC9039">
        <v>633601</v>
      </c>
      <c r="BD9039">
        <v>628117</v>
      </c>
      <c r="BE9039">
        <v>579378</v>
      </c>
      <c r="BF9039">
        <v>594889</v>
      </c>
      <c r="BG9039">
        <v>575215</v>
      </c>
      <c r="BH9039">
        <v>589528</v>
      </c>
      <c r="BI9039">
        <v>576542</v>
      </c>
      <c r="BJ9039">
        <v>553530</v>
      </c>
      <c r="BK9039">
        <v>531188</v>
      </c>
      <c r="BL9039">
        <f t="shared" si="141"/>
        <v>565200.6</v>
      </c>
    </row>
    <row r="9040" spans="1:64" x14ac:dyDescent="0.25">
      <c r="A9040" t="s">
        <v>4</v>
      </c>
      <c r="B9040" t="s">
        <v>258</v>
      </c>
      <c r="C9040" t="s">
        <v>182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2</v>
      </c>
      <c r="BC9040">
        <v>99</v>
      </c>
      <c r="BD9040">
        <v>97.3</v>
      </c>
      <c r="BE9040">
        <v>89.2</v>
      </c>
      <c r="BF9040">
        <v>90.9</v>
      </c>
      <c r="BG9040">
        <v>87.2</v>
      </c>
      <c r="BH9040">
        <v>88.6</v>
      </c>
      <c r="BI9040">
        <v>85.9</v>
      </c>
      <c r="BJ9040">
        <v>81.7</v>
      </c>
      <c r="BK9040">
        <v>77.8</v>
      </c>
      <c r="BL9040">
        <f t="shared" si="141"/>
        <v>84.240000000000009</v>
      </c>
    </row>
    <row r="9041" spans="1:64" x14ac:dyDescent="0.25">
      <c r="A9041" t="s">
        <v>4</v>
      </c>
      <c r="B9041" t="s">
        <v>258</v>
      </c>
      <c r="C9041" t="s">
        <v>18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30408</v>
      </c>
      <c r="BI9041">
        <v>496788</v>
      </c>
      <c r="BJ9041">
        <v>563044</v>
      </c>
      <c r="BK9041">
        <v>524772</v>
      </c>
      <c r="BL9041">
        <f t="shared" si="141"/>
        <v>530063.80000000005</v>
      </c>
    </row>
    <row r="9042" spans="1:64" x14ac:dyDescent="0.25">
      <c r="A9042" t="s">
        <v>4</v>
      </c>
      <c r="B9042" t="s">
        <v>258</v>
      </c>
      <c r="C9042" t="s">
        <v>184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7.9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K9042">
        <v>76.8</v>
      </c>
      <c r="BL9042">
        <f t="shared" si="141"/>
        <v>78.960000000000008</v>
      </c>
    </row>
    <row r="9043" spans="1:64" x14ac:dyDescent="0.25">
      <c r="A9043" t="s">
        <v>4</v>
      </c>
      <c r="B9043" t="s">
        <v>258</v>
      </c>
      <c r="C9043" t="s">
        <v>18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6820</v>
      </c>
      <c r="BC9043">
        <v>2201541</v>
      </c>
      <c r="BD9043">
        <v>2086273</v>
      </c>
      <c r="BE9043">
        <v>2141266</v>
      </c>
      <c r="BF9043">
        <v>2209079</v>
      </c>
      <c r="BG9043">
        <v>2184369</v>
      </c>
      <c r="BH9043">
        <v>2211934</v>
      </c>
      <c r="BI9043">
        <v>2150054</v>
      </c>
      <c r="BJ9043">
        <v>2237640</v>
      </c>
      <c r="BK9043">
        <v>2170424</v>
      </c>
      <c r="BL9043">
        <f t="shared" si="141"/>
        <v>2190884.2000000002</v>
      </c>
    </row>
    <row r="9044" spans="1:64" x14ac:dyDescent="0.25">
      <c r="A9044" t="s">
        <v>4</v>
      </c>
      <c r="B9044" t="s">
        <v>258</v>
      </c>
      <c r="C9044" t="s">
        <v>186</v>
      </c>
      <c r="AO9044">
        <v>9.66</v>
      </c>
      <c r="AP9044">
        <v>9.4600000000000009</v>
      </c>
      <c r="AQ9044">
        <v>9.3800000000000008</v>
      </c>
      <c r="AR9044">
        <v>9.4</v>
      </c>
      <c r="AS9044">
        <v>9.49</v>
      </c>
      <c r="AT9044">
        <v>9.2899999999999991</v>
      </c>
      <c r="AU9044">
        <v>9.11</v>
      </c>
      <c r="AV9044">
        <v>8.81</v>
      </c>
      <c r="AW9044">
        <v>8.85</v>
      </c>
      <c r="AX9044">
        <v>8.6</v>
      </c>
      <c r="AY9044">
        <v>8.73</v>
      </c>
      <c r="AZ9044">
        <v>8.4</v>
      </c>
      <c r="BA9044">
        <v>7.94</v>
      </c>
      <c r="BB9044">
        <v>8.4700000000000006</v>
      </c>
      <c r="BC9044">
        <v>8.02</v>
      </c>
      <c r="BD9044">
        <v>7.36</v>
      </c>
      <c r="BE9044">
        <v>7.45</v>
      </c>
      <c r="BF9044">
        <v>7.57</v>
      </c>
      <c r="BG9044">
        <v>7.21</v>
      </c>
      <c r="BH9044">
        <v>7.18</v>
      </c>
      <c r="BI9044">
        <v>6.83</v>
      </c>
      <c r="BJ9044">
        <v>6.92</v>
      </c>
      <c r="BK9044">
        <v>6.61</v>
      </c>
      <c r="BL9044">
        <f t="shared" si="141"/>
        <v>6.95</v>
      </c>
    </row>
    <row r="9045" spans="1:64" x14ac:dyDescent="0.25">
      <c r="A9045" t="s">
        <v>4</v>
      </c>
      <c r="B9045" t="s">
        <v>258</v>
      </c>
      <c r="C9045" t="s">
        <v>187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1</v>
      </c>
      <c r="BC9045">
        <v>344</v>
      </c>
      <c r="BD9045">
        <v>323.2</v>
      </c>
      <c r="BE9045">
        <v>329.6</v>
      </c>
      <c r="BF9045">
        <v>337.5</v>
      </c>
      <c r="BG9045">
        <v>331.2</v>
      </c>
      <c r="BH9045">
        <v>332.6</v>
      </c>
      <c r="BI9045">
        <v>320.2</v>
      </c>
      <c r="BJ9045">
        <v>330.1</v>
      </c>
      <c r="BK9045">
        <v>317.8</v>
      </c>
      <c r="BL9045">
        <f t="shared" si="141"/>
        <v>326.38</v>
      </c>
    </row>
    <row r="9046" spans="1:64" x14ac:dyDescent="0.25">
      <c r="A9046" t="s">
        <v>4</v>
      </c>
      <c r="B9046" t="s">
        <v>258</v>
      </c>
      <c r="C9046" t="s">
        <v>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6821</v>
      </c>
      <c r="BC9046">
        <v>2201539</v>
      </c>
      <c r="BD9046">
        <v>2086273</v>
      </c>
      <c r="BE9046">
        <v>2141265</v>
      </c>
      <c r="BF9046">
        <v>2209078</v>
      </c>
      <c r="BG9046">
        <v>2184368</v>
      </c>
      <c r="BH9046">
        <v>2211935</v>
      </c>
      <c r="BI9046">
        <v>2150053</v>
      </c>
      <c r="BJ9046">
        <v>2237639</v>
      </c>
      <c r="BK9046">
        <v>2170424</v>
      </c>
      <c r="BL9046">
        <f t="shared" si="141"/>
        <v>2190883.7999999998</v>
      </c>
    </row>
    <row r="9047" spans="1:64" x14ac:dyDescent="0.25">
      <c r="A9047" t="s">
        <v>4</v>
      </c>
      <c r="B9047" t="s">
        <v>258</v>
      </c>
      <c r="C9047" t="s">
        <v>189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9</v>
      </c>
      <c r="BD9047">
        <v>598452</v>
      </c>
      <c r="BE9047">
        <v>602302</v>
      </c>
      <c r="BF9047">
        <v>616826</v>
      </c>
      <c r="BG9047">
        <v>625520</v>
      </c>
      <c r="BH9047">
        <v>638442</v>
      </c>
      <c r="BI9047">
        <v>644002</v>
      </c>
      <c r="BJ9047">
        <v>651913</v>
      </c>
      <c r="BK9047">
        <v>667375</v>
      </c>
      <c r="BL9047">
        <f t="shared" si="141"/>
        <v>645450.4</v>
      </c>
    </row>
    <row r="9048" spans="1:64" x14ac:dyDescent="0.25">
      <c r="A9048" t="s">
        <v>4</v>
      </c>
      <c r="B9048" t="s">
        <v>258</v>
      </c>
      <c r="C9048" t="s">
        <v>190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676</v>
      </c>
      <c r="BK9048">
        <v>198915</v>
      </c>
      <c r="BL9048">
        <f t="shared" si="141"/>
        <v>192328.2</v>
      </c>
    </row>
    <row r="9049" spans="1:64" x14ac:dyDescent="0.25">
      <c r="A9049" t="s">
        <v>4</v>
      </c>
      <c r="B9049" t="s">
        <v>258</v>
      </c>
      <c r="C9049" t="s">
        <v>191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072</v>
      </c>
      <c r="BC9049">
        <v>413364</v>
      </c>
      <c r="BD9049">
        <v>415983</v>
      </c>
      <c r="BE9049">
        <v>412259</v>
      </c>
      <c r="BF9049">
        <v>413161</v>
      </c>
      <c r="BG9049">
        <v>404971</v>
      </c>
      <c r="BH9049">
        <v>412995</v>
      </c>
      <c r="BI9049">
        <v>396487</v>
      </c>
      <c r="BJ9049">
        <v>398265</v>
      </c>
      <c r="BK9049">
        <v>386309</v>
      </c>
      <c r="BL9049">
        <f t="shared" si="141"/>
        <v>399805.4</v>
      </c>
    </row>
    <row r="9050" spans="1:64" x14ac:dyDescent="0.25">
      <c r="A9050" t="s">
        <v>4</v>
      </c>
      <c r="B9050" t="s">
        <v>258</v>
      </c>
      <c r="C9050" t="s">
        <v>192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210</v>
      </c>
      <c r="BI9050">
        <v>204683</v>
      </c>
      <c r="BJ9050">
        <v>244002</v>
      </c>
      <c r="BK9050">
        <v>232513</v>
      </c>
      <c r="BL9050">
        <f t="shared" si="141"/>
        <v>225014</v>
      </c>
    </row>
    <row r="9051" spans="1:64" x14ac:dyDescent="0.25">
      <c r="A9051" t="s">
        <v>4</v>
      </c>
      <c r="B9051" t="s">
        <v>258</v>
      </c>
      <c r="C9051" t="s">
        <v>193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044</v>
      </c>
      <c r="BC9051">
        <v>1426873</v>
      </c>
      <c r="BD9051">
        <v>1368273</v>
      </c>
      <c r="BE9051">
        <v>1419983</v>
      </c>
      <c r="BF9051">
        <v>1455942</v>
      </c>
      <c r="BG9051">
        <v>1446360</v>
      </c>
      <c r="BH9051">
        <v>1456502</v>
      </c>
      <c r="BI9051">
        <v>1427161</v>
      </c>
      <c r="BJ9051">
        <v>1497856</v>
      </c>
      <c r="BK9051">
        <v>1485112</v>
      </c>
      <c r="BL9051">
        <f t="shared" si="141"/>
        <v>1462598.2</v>
      </c>
    </row>
    <row r="9052" spans="1:64" x14ac:dyDescent="0.25">
      <c r="A9052" t="s">
        <v>4</v>
      </c>
      <c r="B9052" t="s">
        <v>258</v>
      </c>
      <c r="C9052" t="s">
        <v>19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6</v>
      </c>
      <c r="BC9052">
        <v>6400</v>
      </c>
      <c r="BD9052">
        <v>6456</v>
      </c>
      <c r="BE9052">
        <v>6497</v>
      </c>
      <c r="BF9052">
        <v>6545</v>
      </c>
      <c r="BG9052">
        <v>6595</v>
      </c>
      <c r="BH9052">
        <v>6651</v>
      </c>
      <c r="BI9052">
        <v>6715</v>
      </c>
      <c r="BJ9052">
        <v>6778</v>
      </c>
      <c r="BK9052">
        <v>6830</v>
      </c>
      <c r="BL9052">
        <f t="shared" si="141"/>
        <v>6713.8</v>
      </c>
    </row>
    <row r="9053" spans="1:64" x14ac:dyDescent="0.25">
      <c r="A9053" t="s">
        <v>4</v>
      </c>
      <c r="B9053" t="s">
        <v>258</v>
      </c>
      <c r="C9053" t="s">
        <v>19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K9053">
        <v>1305</v>
      </c>
      <c r="BL9053">
        <f t="shared" si="141"/>
        <v>448.8</v>
      </c>
    </row>
    <row r="9054" spans="1:64" x14ac:dyDescent="0.25">
      <c r="A9054" t="s">
        <v>4</v>
      </c>
      <c r="B9054" t="s">
        <v>258</v>
      </c>
      <c r="C9054" t="s">
        <v>196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K9054">
        <v>0</v>
      </c>
      <c r="BL9054">
        <f t="shared" si="141"/>
        <v>0</v>
      </c>
    </row>
    <row r="9055" spans="1:64" x14ac:dyDescent="0.25">
      <c r="A9055" t="s">
        <v>4</v>
      </c>
      <c r="B9055" t="s">
        <v>258</v>
      </c>
      <c r="C9055" t="s">
        <v>197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K9055">
        <v>1083</v>
      </c>
      <c r="BL9055">
        <f t="shared" si="141"/>
        <v>1095.8</v>
      </c>
    </row>
    <row r="9056" spans="1:64" x14ac:dyDescent="0.25">
      <c r="A9056" t="s">
        <v>4</v>
      </c>
      <c r="B9056" t="s">
        <v>258</v>
      </c>
      <c r="C9056" t="s">
        <v>198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K9056">
        <v>0</v>
      </c>
      <c r="BL9056">
        <f t="shared" si="141"/>
        <v>0</v>
      </c>
    </row>
    <row r="9057" spans="1:64" x14ac:dyDescent="0.25">
      <c r="A9057" t="s">
        <v>4</v>
      </c>
      <c r="B9057" t="s">
        <v>258</v>
      </c>
      <c r="C9057" t="s">
        <v>19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46408</v>
      </c>
      <c r="BJ9057">
        <v>47954</v>
      </c>
      <c r="BK9057">
        <v>44291</v>
      </c>
      <c r="BL9057">
        <f t="shared" si="141"/>
        <v>48390.400000000001</v>
      </c>
    </row>
    <row r="9058" spans="1:64" x14ac:dyDescent="0.25">
      <c r="A9058" t="s">
        <v>4</v>
      </c>
      <c r="B9058" t="s">
        <v>258</v>
      </c>
      <c r="C9058" t="s">
        <v>200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809</v>
      </c>
      <c r="BI9058">
        <v>5414</v>
      </c>
      <c r="BJ9058">
        <v>7159</v>
      </c>
      <c r="BK9058">
        <v>7490</v>
      </c>
      <c r="BL9058">
        <f t="shared" si="141"/>
        <v>6907.6</v>
      </c>
    </row>
    <row r="9059" spans="1:64" x14ac:dyDescent="0.25">
      <c r="A9059" t="s">
        <v>4</v>
      </c>
      <c r="B9059" t="s">
        <v>258</v>
      </c>
      <c r="C9059" t="s">
        <v>20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623</v>
      </c>
      <c r="BI9059">
        <v>52816</v>
      </c>
      <c r="BJ9059">
        <v>56188</v>
      </c>
      <c r="BK9059">
        <v>52865</v>
      </c>
      <c r="BL9059">
        <f t="shared" si="141"/>
        <v>56394.2</v>
      </c>
    </row>
    <row r="9060" spans="1:64" x14ac:dyDescent="0.25">
      <c r="A9060" t="s">
        <v>4</v>
      </c>
      <c r="B9060" t="s">
        <v>258</v>
      </c>
      <c r="C9060" t="s">
        <v>202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K9060">
        <v>0</v>
      </c>
      <c r="BL9060">
        <f t="shared" si="141"/>
        <v>0</v>
      </c>
    </row>
    <row r="9061" spans="1:64" x14ac:dyDescent="0.25">
      <c r="A9061" t="s">
        <v>4</v>
      </c>
      <c r="B9061" t="s">
        <v>258</v>
      </c>
      <c r="C9061" t="s">
        <v>203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K9061">
        <v>879</v>
      </c>
      <c r="BL9061">
        <f t="shared" si="141"/>
        <v>890.8</v>
      </c>
    </row>
    <row r="9062" spans="1:64" x14ac:dyDescent="0.25">
      <c r="A9062" t="s">
        <v>4</v>
      </c>
      <c r="B9062" t="s">
        <v>258</v>
      </c>
      <c r="C9062" t="s">
        <v>204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679</v>
      </c>
      <c r="BJ9062">
        <v>4554</v>
      </c>
      <c r="BK9062">
        <v>2745</v>
      </c>
      <c r="BL9062">
        <f t="shared" si="141"/>
        <v>4217.8</v>
      </c>
    </row>
    <row r="9063" spans="1:64" x14ac:dyDescent="0.25">
      <c r="A9063" t="s">
        <v>4</v>
      </c>
      <c r="B9063" t="s">
        <v>258</v>
      </c>
      <c r="C9063" t="s">
        <v>205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589</v>
      </c>
      <c r="BJ9063">
        <v>5446</v>
      </c>
      <c r="BK9063">
        <v>3625</v>
      </c>
      <c r="BL9063">
        <f t="shared" si="141"/>
        <v>5109</v>
      </c>
    </row>
    <row r="9064" spans="1:64" x14ac:dyDescent="0.25">
      <c r="A9064" t="s">
        <v>4</v>
      </c>
      <c r="B9064" t="s">
        <v>258</v>
      </c>
      <c r="C9064" t="s">
        <v>206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K9064">
        <v>1083</v>
      </c>
      <c r="BL9064">
        <f t="shared" si="141"/>
        <v>1095.8</v>
      </c>
    </row>
    <row r="9065" spans="1:64" x14ac:dyDescent="0.25">
      <c r="A9065" t="s">
        <v>4</v>
      </c>
      <c r="B9065" t="s">
        <v>258</v>
      </c>
      <c r="C9065" t="s">
        <v>207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K9065">
        <v>879</v>
      </c>
      <c r="BL9065">
        <f t="shared" si="141"/>
        <v>890.8</v>
      </c>
    </row>
    <row r="9066" spans="1:64" x14ac:dyDescent="0.25">
      <c r="A9066" t="s">
        <v>4</v>
      </c>
      <c r="B9066" t="s">
        <v>258</v>
      </c>
      <c r="C9066" t="s">
        <v>208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1088</v>
      </c>
      <c r="BJ9066">
        <v>52509</v>
      </c>
      <c r="BK9066">
        <v>47037</v>
      </c>
      <c r="BL9066">
        <f t="shared" si="141"/>
        <v>52608.800000000003</v>
      </c>
    </row>
    <row r="9067" spans="1:64" x14ac:dyDescent="0.25">
      <c r="A9067" t="s">
        <v>4</v>
      </c>
      <c r="B9067" t="s">
        <v>258</v>
      </c>
      <c r="C9067" t="s">
        <v>209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4034</v>
      </c>
      <c r="BI9067">
        <v>58406</v>
      </c>
      <c r="BJ9067">
        <v>61634</v>
      </c>
      <c r="BK9067">
        <v>56489</v>
      </c>
      <c r="BL9067">
        <f t="shared" si="141"/>
        <v>61503.199999999997</v>
      </c>
    </row>
    <row r="9068" spans="1:64" x14ac:dyDescent="0.25">
      <c r="A9068" t="s">
        <v>4</v>
      </c>
      <c r="B9068" t="s">
        <v>258</v>
      </c>
      <c r="C9068" t="s">
        <v>210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111</v>
      </c>
      <c r="BI9068">
        <v>57496</v>
      </c>
      <c r="BJ9068">
        <v>60742</v>
      </c>
      <c r="BK9068">
        <v>55610</v>
      </c>
      <c r="BL9068">
        <f t="shared" si="141"/>
        <v>60612.2</v>
      </c>
    </row>
    <row r="9069" spans="1:64" x14ac:dyDescent="0.25">
      <c r="A9069" t="s">
        <v>4</v>
      </c>
      <c r="B9069" t="s">
        <v>258</v>
      </c>
      <c r="C9069" t="s">
        <v>211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71</v>
      </c>
      <c r="BJ9069">
        <v>453</v>
      </c>
      <c r="BK9069">
        <v>380</v>
      </c>
      <c r="BL9069">
        <f t="shared" si="141"/>
        <v>434.6</v>
      </c>
    </row>
    <row r="9070" spans="1:64" x14ac:dyDescent="0.25">
      <c r="A9070" t="s">
        <v>4</v>
      </c>
      <c r="B9070" t="s">
        <v>258</v>
      </c>
      <c r="C9070" t="s">
        <v>21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K9070">
        <v>0</v>
      </c>
      <c r="BL9070">
        <f t="shared" si="141"/>
        <v>0</v>
      </c>
    </row>
    <row r="9071" spans="1:64" x14ac:dyDescent="0.25">
      <c r="A9071" t="s">
        <v>4</v>
      </c>
      <c r="B9071" t="s">
        <v>258</v>
      </c>
      <c r="C9071" t="s">
        <v>21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K9071">
        <v>338</v>
      </c>
      <c r="BL9071">
        <f t="shared" si="141"/>
        <v>377</v>
      </c>
    </row>
    <row r="9072" spans="1:64" x14ac:dyDescent="0.25">
      <c r="A9072" t="s">
        <v>4</v>
      </c>
      <c r="B9072" t="s">
        <v>258</v>
      </c>
      <c r="C9072" t="s">
        <v>214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K9072">
        <v>0</v>
      </c>
      <c r="BL9072">
        <f t="shared" si="141"/>
        <v>0</v>
      </c>
    </row>
    <row r="9073" spans="1:64" x14ac:dyDescent="0.25">
      <c r="A9073" t="s">
        <v>4</v>
      </c>
      <c r="B9073" t="s">
        <v>258</v>
      </c>
      <c r="C9073" t="s">
        <v>215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K9073">
        <v>338</v>
      </c>
      <c r="BL9073">
        <f t="shared" si="141"/>
        <v>377</v>
      </c>
    </row>
    <row r="9074" spans="1:64" x14ac:dyDescent="0.25">
      <c r="A9074" t="s">
        <v>4</v>
      </c>
      <c r="B9074" t="s">
        <v>258</v>
      </c>
      <c r="C9074" t="s">
        <v>2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K9074">
        <v>0</v>
      </c>
      <c r="BL9074">
        <f t="shared" si="141"/>
        <v>0</v>
      </c>
    </row>
    <row r="9075" spans="1:64" x14ac:dyDescent="0.25">
      <c r="A9075" t="s">
        <v>4</v>
      </c>
      <c r="B9075" t="s">
        <v>259</v>
      </c>
      <c r="C9075" t="s">
        <v>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K9075">
        <v>-371</v>
      </c>
      <c r="BL9075">
        <f t="shared" si="141"/>
        <v>-220.2</v>
      </c>
    </row>
    <row r="9076" spans="1:64" x14ac:dyDescent="0.25">
      <c r="A9076" t="s">
        <v>4</v>
      </c>
      <c r="B9076" t="s">
        <v>259</v>
      </c>
      <c r="C9076" t="s">
        <v>7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>
        <f t="shared" si="141"/>
        <v>56026.8</v>
      </c>
    </row>
    <row r="9077" spans="1:64" x14ac:dyDescent="0.25">
      <c r="A9077" t="s">
        <v>4</v>
      </c>
      <c r="B9077" t="s">
        <v>259</v>
      </c>
      <c r="C9077" t="s">
        <v>8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>
        <f t="shared" si="141"/>
        <v>56026.8</v>
      </c>
    </row>
    <row r="9078" spans="1:64" x14ac:dyDescent="0.25">
      <c r="A9078" t="s">
        <v>4</v>
      </c>
      <c r="B9078" t="s">
        <v>259</v>
      </c>
      <c r="C9078" t="s">
        <v>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>
        <f t="shared" si="141"/>
        <v>56026.8</v>
      </c>
    </row>
    <row r="9079" spans="1:64" x14ac:dyDescent="0.25">
      <c r="A9079" t="s">
        <v>4</v>
      </c>
      <c r="B9079" t="s">
        <v>259</v>
      </c>
      <c r="C9079" t="s">
        <v>10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K9079">
        <v>2097</v>
      </c>
      <c r="BL9079">
        <f t="shared" si="141"/>
        <v>2115</v>
      </c>
    </row>
    <row r="9080" spans="1:64" x14ac:dyDescent="0.25">
      <c r="A9080" t="s">
        <v>4</v>
      </c>
      <c r="B9080" t="s">
        <v>259</v>
      </c>
      <c r="C9080" t="s">
        <v>1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K9080">
        <v>2097</v>
      </c>
      <c r="BL9080">
        <f t="shared" si="141"/>
        <v>2115</v>
      </c>
    </row>
    <row r="9081" spans="1:64" x14ac:dyDescent="0.25">
      <c r="A9081" t="s">
        <v>4</v>
      </c>
      <c r="B9081" t="s">
        <v>259</v>
      </c>
      <c r="C9081" t="s">
        <v>12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K9081">
        <v>2097</v>
      </c>
      <c r="BL9081">
        <f t="shared" si="141"/>
        <v>2115</v>
      </c>
    </row>
    <row r="9082" spans="1:64" x14ac:dyDescent="0.25">
      <c r="A9082" t="s">
        <v>4</v>
      </c>
      <c r="B9082" t="s">
        <v>259</v>
      </c>
      <c r="C9082" t="s">
        <v>13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K9082">
        <v>38343</v>
      </c>
      <c r="BL9082">
        <f t="shared" si="141"/>
        <v>37649.4</v>
      </c>
    </row>
    <row r="9083" spans="1:64" x14ac:dyDescent="0.25">
      <c r="A9083" t="s">
        <v>4</v>
      </c>
      <c r="B9083" t="s">
        <v>259</v>
      </c>
      <c r="C9083" t="s">
        <v>14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0</v>
      </c>
      <c r="BG9083">
        <v>258</v>
      </c>
      <c r="BH9083">
        <v>312</v>
      </c>
      <c r="BI9083">
        <v>345</v>
      </c>
      <c r="BJ9083">
        <v>400</v>
      </c>
      <c r="BK9083">
        <v>377</v>
      </c>
      <c r="BL9083">
        <f t="shared" si="141"/>
        <v>338.4</v>
      </c>
    </row>
    <row r="9084" spans="1:64" x14ac:dyDescent="0.25">
      <c r="A9084" t="s">
        <v>4</v>
      </c>
      <c r="B9084" t="s">
        <v>259</v>
      </c>
      <c r="C9084" t="s">
        <v>15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K9084">
        <v>38343</v>
      </c>
      <c r="BL9084">
        <f t="shared" si="141"/>
        <v>37649.4</v>
      </c>
    </row>
    <row r="9085" spans="1:64" x14ac:dyDescent="0.25">
      <c r="A9085" t="s">
        <v>4</v>
      </c>
      <c r="B9085" t="s">
        <v>259</v>
      </c>
      <c r="C9085" t="s">
        <v>16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1484</v>
      </c>
      <c r="BC9085">
        <v>13223</v>
      </c>
      <c r="BD9085">
        <v>15403</v>
      </c>
      <c r="BE9085">
        <v>11470</v>
      </c>
      <c r="BF9085">
        <v>16427</v>
      </c>
      <c r="BG9085">
        <v>18347</v>
      </c>
      <c r="BH9085">
        <v>18794</v>
      </c>
      <c r="BI9085">
        <v>19034</v>
      </c>
      <c r="BJ9085">
        <v>18114</v>
      </c>
      <c r="BK9085">
        <v>17985</v>
      </c>
      <c r="BL9085">
        <f t="shared" si="141"/>
        <v>18454.8</v>
      </c>
    </row>
    <row r="9086" spans="1:64" x14ac:dyDescent="0.25">
      <c r="A9086" t="s">
        <v>4</v>
      </c>
      <c r="B9086" t="s">
        <v>259</v>
      </c>
      <c r="C9086" t="s">
        <v>17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1172</v>
      </c>
      <c r="BC9086">
        <v>127868</v>
      </c>
      <c r="BD9086">
        <v>126654</v>
      </c>
      <c r="BE9086">
        <v>136331</v>
      </c>
      <c r="BF9086">
        <v>147642</v>
      </c>
      <c r="BG9086">
        <v>155737</v>
      </c>
      <c r="BH9086">
        <v>182776</v>
      </c>
      <c r="BI9086">
        <v>179358</v>
      </c>
      <c r="BJ9086">
        <v>184823</v>
      </c>
      <c r="BK9086">
        <v>181481</v>
      </c>
      <c r="BL9086">
        <f t="shared" si="141"/>
        <v>176835</v>
      </c>
    </row>
    <row r="9087" spans="1:64" x14ac:dyDescent="0.25">
      <c r="A9087" t="s">
        <v>4</v>
      </c>
      <c r="B9087" t="s">
        <v>259</v>
      </c>
      <c r="C9087" t="s">
        <v>18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6609</v>
      </c>
      <c r="BC9087">
        <v>218877</v>
      </c>
      <c r="BD9087">
        <v>216418</v>
      </c>
      <c r="BE9087">
        <v>231599</v>
      </c>
      <c r="BF9087">
        <v>242481</v>
      </c>
      <c r="BG9087">
        <v>237134</v>
      </c>
      <c r="BH9087">
        <v>263650</v>
      </c>
      <c r="BI9087">
        <v>259853</v>
      </c>
      <c r="BJ9087">
        <v>271523</v>
      </c>
      <c r="BK9087">
        <v>262380</v>
      </c>
      <c r="BL9087">
        <f t="shared" si="141"/>
        <v>258908</v>
      </c>
    </row>
    <row r="9088" spans="1:64" x14ac:dyDescent="0.25">
      <c r="A9088" t="s">
        <v>4</v>
      </c>
      <c r="B9088" t="s">
        <v>259</v>
      </c>
      <c r="C9088" t="s">
        <v>1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K9088">
        <v>61961</v>
      </c>
      <c r="BL9088">
        <f t="shared" si="141"/>
        <v>88426.6</v>
      </c>
    </row>
    <row r="9089" spans="1:64" x14ac:dyDescent="0.25">
      <c r="A9089" t="s">
        <v>4</v>
      </c>
      <c r="B9089" t="s">
        <v>259</v>
      </c>
      <c r="C9089" t="s">
        <v>2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K9089">
        <v>61961</v>
      </c>
      <c r="BL9089">
        <f t="shared" si="141"/>
        <v>88426.6</v>
      </c>
    </row>
    <row r="9090" spans="1:64" x14ac:dyDescent="0.25">
      <c r="A9090" t="s">
        <v>4</v>
      </c>
      <c r="B9090" t="s">
        <v>259</v>
      </c>
      <c r="C9090" t="s">
        <v>21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K9090">
        <v>22</v>
      </c>
      <c r="BL9090">
        <f t="shared" si="141"/>
        <v>1087.4000000000001</v>
      </c>
    </row>
    <row r="9091" spans="1:64" x14ac:dyDescent="0.25">
      <c r="A9091" t="s">
        <v>4</v>
      </c>
      <c r="B9091" t="s">
        <v>259</v>
      </c>
      <c r="C9091" t="s">
        <v>22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K9091">
        <v>22</v>
      </c>
      <c r="BL9091">
        <f t="shared" ref="BL9091:BL9154" si="142">AVERAGE(BG9091:BK9091)</f>
        <v>1087.4000000000001</v>
      </c>
    </row>
    <row r="9092" spans="1:64" x14ac:dyDescent="0.25">
      <c r="A9092" t="s">
        <v>4</v>
      </c>
      <c r="B9092" t="s">
        <v>259</v>
      </c>
      <c r="C9092" t="s">
        <v>23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K9092">
        <v>0</v>
      </c>
      <c r="BL9092">
        <f t="shared" si="142"/>
        <v>0</v>
      </c>
    </row>
    <row r="9093" spans="1:64" x14ac:dyDescent="0.25">
      <c r="A9093" t="s">
        <v>4</v>
      </c>
      <c r="B9093" t="s">
        <v>259</v>
      </c>
      <c r="C9093" t="s">
        <v>24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K9093">
        <v>0</v>
      </c>
      <c r="BL9093">
        <f t="shared" si="142"/>
        <v>34.200000000000003</v>
      </c>
    </row>
    <row r="9094" spans="1:64" x14ac:dyDescent="0.25">
      <c r="A9094" t="s">
        <v>4</v>
      </c>
      <c r="B9094" t="s">
        <v>259</v>
      </c>
      <c r="C9094" t="s">
        <v>25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K9094">
        <v>982825</v>
      </c>
      <c r="BL9094">
        <f t="shared" si="142"/>
        <v>1245998.2</v>
      </c>
    </row>
    <row r="9095" spans="1:64" x14ac:dyDescent="0.25">
      <c r="A9095" t="s">
        <v>4</v>
      </c>
      <c r="B9095" t="s">
        <v>259</v>
      </c>
      <c r="C9095" t="s">
        <v>26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K9095">
        <v>9896</v>
      </c>
      <c r="BL9095">
        <f t="shared" si="142"/>
        <v>13476.4</v>
      </c>
    </row>
    <row r="9096" spans="1:64" x14ac:dyDescent="0.25">
      <c r="A9096" t="s">
        <v>4</v>
      </c>
      <c r="B9096" t="s">
        <v>259</v>
      </c>
      <c r="C9096" t="s">
        <v>27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K9096">
        <v>0</v>
      </c>
      <c r="BL9096">
        <f t="shared" si="142"/>
        <v>0</v>
      </c>
    </row>
    <row r="9097" spans="1:64" x14ac:dyDescent="0.25">
      <c r="A9097" t="s">
        <v>4</v>
      </c>
      <c r="B9097" t="s">
        <v>259</v>
      </c>
      <c r="C9097" t="s">
        <v>2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K9097">
        <v>9896</v>
      </c>
      <c r="BL9097">
        <f t="shared" si="142"/>
        <v>13476.4</v>
      </c>
    </row>
    <row r="9098" spans="1:64" x14ac:dyDescent="0.25">
      <c r="A9098" t="s">
        <v>4</v>
      </c>
      <c r="B9098" t="s">
        <v>259</v>
      </c>
      <c r="C9098" t="s">
        <v>29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K9098">
        <v>0</v>
      </c>
      <c r="BL9098">
        <f t="shared" si="142"/>
        <v>0</v>
      </c>
    </row>
    <row r="9099" spans="1:64" x14ac:dyDescent="0.25">
      <c r="A9099" t="s">
        <v>4</v>
      </c>
      <c r="B9099" t="s">
        <v>259</v>
      </c>
      <c r="C9099" t="s">
        <v>30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K9099">
        <v>992721</v>
      </c>
      <c r="BL9099">
        <f t="shared" si="142"/>
        <v>1259508.6000000001</v>
      </c>
    </row>
    <row r="9100" spans="1:64" x14ac:dyDescent="0.25">
      <c r="A9100" t="s">
        <v>4</v>
      </c>
      <c r="B9100" t="s">
        <v>259</v>
      </c>
      <c r="C9100" t="s">
        <v>31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K9100">
        <v>9896</v>
      </c>
      <c r="BL9100">
        <f t="shared" si="142"/>
        <v>13510.6</v>
      </c>
    </row>
    <row r="9101" spans="1:64" x14ac:dyDescent="0.25">
      <c r="A9101" t="s">
        <v>4</v>
      </c>
      <c r="B9101" t="s">
        <v>259</v>
      </c>
      <c r="C9101" t="s">
        <v>32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K9101">
        <v>0</v>
      </c>
      <c r="BL9101">
        <f t="shared" si="142"/>
        <v>0</v>
      </c>
    </row>
    <row r="9102" spans="1:64" x14ac:dyDescent="0.25">
      <c r="A9102" t="s">
        <v>4</v>
      </c>
      <c r="B9102" t="s">
        <v>259</v>
      </c>
      <c r="C9102" t="s">
        <v>3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K9102">
        <v>949169</v>
      </c>
      <c r="BL9102">
        <f t="shared" si="142"/>
        <v>880564</v>
      </c>
    </row>
    <row r="9103" spans="1:64" x14ac:dyDescent="0.25">
      <c r="A9103" t="s">
        <v>4</v>
      </c>
      <c r="B9103" t="s">
        <v>259</v>
      </c>
      <c r="C9103" t="s">
        <v>34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K9103">
        <v>13802</v>
      </c>
      <c r="BL9103">
        <f t="shared" si="142"/>
        <v>15099.2</v>
      </c>
    </row>
    <row r="9104" spans="1:64" x14ac:dyDescent="0.25">
      <c r="A9104" t="s">
        <v>4</v>
      </c>
      <c r="B9104" t="s">
        <v>259</v>
      </c>
      <c r="C9104" t="s">
        <v>35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K9104">
        <v>540</v>
      </c>
      <c r="BL9104">
        <f t="shared" si="142"/>
        <v>804.8</v>
      </c>
    </row>
    <row r="9105" spans="1:64" x14ac:dyDescent="0.25">
      <c r="A9105" t="s">
        <v>4</v>
      </c>
      <c r="B9105" t="s">
        <v>259</v>
      </c>
      <c r="C9105" t="s">
        <v>3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K9105">
        <v>185219</v>
      </c>
      <c r="BL9105">
        <f t="shared" si="142"/>
        <v>177515.6</v>
      </c>
    </row>
    <row r="9106" spans="1:64" x14ac:dyDescent="0.25">
      <c r="A9106" t="s">
        <v>4</v>
      </c>
      <c r="B9106" t="s">
        <v>259</v>
      </c>
      <c r="C9106" t="s">
        <v>37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K9106">
        <v>6</v>
      </c>
      <c r="BL9106">
        <f t="shared" si="142"/>
        <v>6.6</v>
      </c>
    </row>
    <row r="9107" spans="1:64" x14ac:dyDescent="0.25">
      <c r="A9107" t="s">
        <v>4</v>
      </c>
      <c r="B9107" t="s">
        <v>259</v>
      </c>
      <c r="C9107" t="s">
        <v>38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K9107">
        <v>1148735</v>
      </c>
      <c r="BL9107">
        <f t="shared" si="142"/>
        <v>1073990.8</v>
      </c>
    </row>
    <row r="9108" spans="1:64" x14ac:dyDescent="0.25">
      <c r="A9108" t="s">
        <v>4</v>
      </c>
      <c r="B9108" t="s">
        <v>259</v>
      </c>
      <c r="C9108" t="s">
        <v>39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K9108">
        <v>1148196</v>
      </c>
      <c r="BL9108">
        <f t="shared" si="142"/>
        <v>1073185.8</v>
      </c>
    </row>
    <row r="9109" spans="1:64" x14ac:dyDescent="0.25">
      <c r="A9109" t="s">
        <v>4</v>
      </c>
      <c r="B9109" t="s">
        <v>259</v>
      </c>
      <c r="C9109" t="s">
        <v>4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K9109">
        <v>1110393</v>
      </c>
      <c r="BL9109">
        <f t="shared" si="142"/>
        <v>1036341.2</v>
      </c>
    </row>
    <row r="9110" spans="1:64" x14ac:dyDescent="0.25">
      <c r="A9110" t="s">
        <v>4</v>
      </c>
      <c r="B9110" t="s">
        <v>259</v>
      </c>
      <c r="C9110" t="s">
        <v>41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>
        <f t="shared" si="142"/>
        <v>9200.6</v>
      </c>
    </row>
    <row r="9111" spans="1:64" x14ac:dyDescent="0.25">
      <c r="A9111" t="s">
        <v>4</v>
      </c>
      <c r="B9111" t="s">
        <v>259</v>
      </c>
      <c r="C9111" t="s">
        <v>4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>
        <f t="shared" si="142"/>
        <v>4034.6</v>
      </c>
    </row>
    <row r="9112" spans="1:64" x14ac:dyDescent="0.25">
      <c r="A9112" t="s">
        <v>4</v>
      </c>
      <c r="B9112" t="s">
        <v>259</v>
      </c>
      <c r="C9112" t="s">
        <v>43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84511</v>
      </c>
      <c r="BI9112">
        <v>145561</v>
      </c>
      <c r="BJ9112">
        <v>51055</v>
      </c>
      <c r="BK9112">
        <v>111497</v>
      </c>
      <c r="BL9112">
        <f t="shared" si="142"/>
        <v>87560</v>
      </c>
    </row>
    <row r="9113" spans="1:64" x14ac:dyDescent="0.25">
      <c r="A9113" t="s">
        <v>4</v>
      </c>
      <c r="B9113" t="s">
        <v>259</v>
      </c>
      <c r="C9113" t="s">
        <v>44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>
        <f t="shared" si="142"/>
        <v>-5166.2</v>
      </c>
    </row>
    <row r="9114" spans="1:64" x14ac:dyDescent="0.25">
      <c r="A9114" t="s">
        <v>4</v>
      </c>
      <c r="B9114" t="s">
        <v>259</v>
      </c>
      <c r="C9114" t="s">
        <v>45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K9114">
        <v>124313</v>
      </c>
      <c r="BL9114">
        <f t="shared" si="142"/>
        <v>118077.8</v>
      </c>
    </row>
    <row r="9115" spans="1:64" x14ac:dyDescent="0.25">
      <c r="A9115" t="s">
        <v>4</v>
      </c>
      <c r="B9115" t="s">
        <v>259</v>
      </c>
      <c r="C9115" t="s">
        <v>46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K9115">
        <v>1873</v>
      </c>
      <c r="BL9115">
        <f t="shared" si="142"/>
        <v>1810.6</v>
      </c>
    </row>
    <row r="9116" spans="1:64" x14ac:dyDescent="0.25">
      <c r="A9116" t="s">
        <v>4</v>
      </c>
      <c r="B9116" t="s">
        <v>259</v>
      </c>
      <c r="C9116" t="s">
        <v>47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K9116">
        <v>1385</v>
      </c>
      <c r="BL9116">
        <f t="shared" si="142"/>
        <v>1325.6</v>
      </c>
    </row>
    <row r="9117" spans="1:64" x14ac:dyDescent="0.25">
      <c r="A9117" t="s">
        <v>4</v>
      </c>
      <c r="B9117" t="s">
        <v>259</v>
      </c>
      <c r="C9117" t="s">
        <v>4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1427</v>
      </c>
      <c r="BC9117">
        <v>13009</v>
      </c>
      <c r="BD9117">
        <v>15180</v>
      </c>
      <c r="BE9117">
        <v>11139</v>
      </c>
      <c r="BF9117">
        <v>16187</v>
      </c>
      <c r="BG9117">
        <v>18088</v>
      </c>
      <c r="BH9117">
        <v>18482</v>
      </c>
      <c r="BI9117">
        <v>18689</v>
      </c>
      <c r="BJ9117">
        <v>17714</v>
      </c>
      <c r="BK9117">
        <v>15190</v>
      </c>
      <c r="BL9117">
        <f t="shared" si="142"/>
        <v>17632.599999999999</v>
      </c>
    </row>
    <row r="9118" spans="1:64" x14ac:dyDescent="0.25">
      <c r="A9118" t="s">
        <v>4</v>
      </c>
      <c r="B9118" t="s">
        <v>259</v>
      </c>
      <c r="C9118" t="s">
        <v>49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K9118">
        <v>127571</v>
      </c>
      <c r="BL9118">
        <f t="shared" si="142"/>
        <v>121214.39999999999</v>
      </c>
    </row>
    <row r="9119" spans="1:64" x14ac:dyDescent="0.25">
      <c r="A9119" t="s">
        <v>4</v>
      </c>
      <c r="B9119" t="s">
        <v>259</v>
      </c>
      <c r="C9119" t="s">
        <v>50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66423</v>
      </c>
      <c r="BK9119">
        <v>1179770</v>
      </c>
      <c r="BL9119">
        <f t="shared" si="142"/>
        <v>982647.8</v>
      </c>
    </row>
    <row r="9120" spans="1:64" x14ac:dyDescent="0.25">
      <c r="A9120" t="s">
        <v>4</v>
      </c>
      <c r="B9120" t="s">
        <v>259</v>
      </c>
      <c r="C9120" t="s">
        <v>5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66423</v>
      </c>
      <c r="BK9120">
        <v>1179770</v>
      </c>
      <c r="BL9120">
        <f t="shared" si="142"/>
        <v>982647.8</v>
      </c>
    </row>
    <row r="9121" spans="1:64" x14ac:dyDescent="0.25">
      <c r="A9121" t="s">
        <v>4</v>
      </c>
      <c r="B9121" t="s">
        <v>259</v>
      </c>
      <c r="C9121" t="s">
        <v>5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>
        <f t="shared" si="142"/>
        <v>626.20000000000005</v>
      </c>
    </row>
    <row r="9122" spans="1:64" x14ac:dyDescent="0.25">
      <c r="A9122" t="s">
        <v>4</v>
      </c>
      <c r="B9122" t="s">
        <v>259</v>
      </c>
      <c r="C9122" t="s">
        <v>53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>
        <f t="shared" si="142"/>
        <v>476615.4</v>
      </c>
    </row>
    <row r="9123" spans="1:64" x14ac:dyDescent="0.25">
      <c r="A9123" t="s">
        <v>4</v>
      </c>
      <c r="B9123" t="s">
        <v>259</v>
      </c>
      <c r="C9123" t="s">
        <v>54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>
        <f t="shared" si="142"/>
        <v>408530.8</v>
      </c>
    </row>
    <row r="9124" spans="1:64" x14ac:dyDescent="0.25">
      <c r="A9124" t="s">
        <v>4</v>
      </c>
      <c r="B9124" t="s">
        <v>259</v>
      </c>
      <c r="C9124" t="s">
        <v>5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>
        <f t="shared" si="142"/>
        <v>510855.6</v>
      </c>
    </row>
    <row r="9125" spans="1:64" x14ac:dyDescent="0.25">
      <c r="A9125" t="s">
        <v>4</v>
      </c>
      <c r="B9125" t="s">
        <v>259</v>
      </c>
      <c r="C9125" t="s">
        <v>56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>
        <f t="shared" si="142"/>
        <v>1396628.2</v>
      </c>
    </row>
    <row r="9126" spans="1:64" x14ac:dyDescent="0.25">
      <c r="A9126" t="s">
        <v>4</v>
      </c>
      <c r="B9126" t="s">
        <v>259</v>
      </c>
      <c r="C9126" t="s">
        <v>57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>
        <f t="shared" si="142"/>
        <v>1396628.2</v>
      </c>
    </row>
    <row r="9127" spans="1:64" x14ac:dyDescent="0.25">
      <c r="A9127" t="s">
        <v>4</v>
      </c>
      <c r="B9127" t="s">
        <v>259</v>
      </c>
      <c r="C9127" t="s">
        <v>58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70</v>
      </c>
      <c r="BK9127">
        <v>234</v>
      </c>
      <c r="BL9127">
        <f t="shared" si="142"/>
        <v>391</v>
      </c>
    </row>
    <row r="9128" spans="1:64" x14ac:dyDescent="0.25">
      <c r="A9128" t="s">
        <v>4</v>
      </c>
      <c r="B9128" t="s">
        <v>259</v>
      </c>
      <c r="C9128" t="s">
        <v>59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70</v>
      </c>
      <c r="BK9128">
        <v>234</v>
      </c>
      <c r="BL9128">
        <f t="shared" si="142"/>
        <v>391</v>
      </c>
    </row>
    <row r="9129" spans="1:64" x14ac:dyDescent="0.25">
      <c r="A9129" t="s">
        <v>4</v>
      </c>
      <c r="B9129" t="s">
        <v>259</v>
      </c>
      <c r="C9129" t="s">
        <v>60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60724</v>
      </c>
      <c r="BC9129">
        <v>10894092</v>
      </c>
      <c r="BD9129">
        <v>10971079</v>
      </c>
      <c r="BE9129">
        <v>11559444</v>
      </c>
      <c r="BF9129">
        <v>11461582</v>
      </c>
      <c r="BG9129">
        <v>11638037</v>
      </c>
      <c r="BH9129">
        <v>11656252</v>
      </c>
      <c r="BI9129">
        <v>11735063</v>
      </c>
      <c r="BJ9129">
        <v>12510114</v>
      </c>
      <c r="BK9129">
        <v>12628832</v>
      </c>
      <c r="BL9129">
        <f t="shared" si="142"/>
        <v>12033659.6</v>
      </c>
    </row>
    <row r="9130" spans="1:64" x14ac:dyDescent="0.25">
      <c r="A9130" t="s">
        <v>4</v>
      </c>
      <c r="B9130" t="s">
        <v>259</v>
      </c>
      <c r="C9130" t="s">
        <v>61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K9130">
        <v>338417</v>
      </c>
      <c r="BL9130">
        <f t="shared" si="142"/>
        <v>363085.8</v>
      </c>
    </row>
    <row r="9131" spans="1:64" x14ac:dyDescent="0.25">
      <c r="A9131" t="s">
        <v>4</v>
      </c>
      <c r="B9131" t="s">
        <v>259</v>
      </c>
      <c r="C9131" t="s">
        <v>62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K9131">
        <v>0</v>
      </c>
      <c r="BL9131">
        <f t="shared" si="142"/>
        <v>0</v>
      </c>
    </row>
    <row r="9132" spans="1:64" x14ac:dyDescent="0.25">
      <c r="A9132" t="s">
        <v>4</v>
      </c>
      <c r="B9132" t="s">
        <v>259</v>
      </c>
      <c r="C9132" t="s">
        <v>6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f t="shared" si="142"/>
        <v>0</v>
      </c>
    </row>
    <row r="9133" spans="1:64" x14ac:dyDescent="0.25">
      <c r="A9133" t="s">
        <v>4</v>
      </c>
      <c r="B9133" t="s">
        <v>259</v>
      </c>
      <c r="C9133" t="s">
        <v>64</v>
      </c>
      <c r="AO9133">
        <v>872557</v>
      </c>
      <c r="AP9133">
        <v>927742</v>
      </c>
      <c r="AQ9133">
        <v>963962</v>
      </c>
      <c r="AR9133">
        <v>998149</v>
      </c>
      <c r="AS9133">
        <v>1021693</v>
      </c>
      <c r="AT9133">
        <v>1042351</v>
      </c>
      <c r="AU9133">
        <v>1048182</v>
      </c>
      <c r="AV9133">
        <v>1104048</v>
      </c>
      <c r="AW9133">
        <v>1132550</v>
      </c>
      <c r="AX9133">
        <v>1209018</v>
      </c>
      <c r="AY9133">
        <v>1273882</v>
      </c>
      <c r="AZ9133">
        <v>1274662</v>
      </c>
      <c r="BA9133">
        <v>1270965</v>
      </c>
      <c r="BB9133">
        <v>1301808</v>
      </c>
      <c r="BC9133">
        <v>1343701</v>
      </c>
      <c r="BD9133">
        <v>1410448</v>
      </c>
      <c r="BE9133">
        <v>1470465</v>
      </c>
      <c r="BF9133">
        <v>1518614</v>
      </c>
      <c r="BG9133">
        <v>1595970</v>
      </c>
      <c r="BH9133">
        <v>1606580</v>
      </c>
      <c r="BI9133">
        <v>1651330</v>
      </c>
      <c r="BJ9133">
        <v>1715231</v>
      </c>
      <c r="BK9133">
        <v>1764357</v>
      </c>
      <c r="BL9133">
        <f t="shared" si="142"/>
        <v>1666693.6</v>
      </c>
    </row>
    <row r="9134" spans="1:64" x14ac:dyDescent="0.25">
      <c r="A9134" t="s">
        <v>4</v>
      </c>
      <c r="B9134" t="s">
        <v>259</v>
      </c>
      <c r="C9134" t="s">
        <v>65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K9134">
        <v>890</v>
      </c>
      <c r="BL9134">
        <f t="shared" si="142"/>
        <v>890</v>
      </c>
    </row>
    <row r="9135" spans="1:64" x14ac:dyDescent="0.25">
      <c r="A9135" t="s">
        <v>4</v>
      </c>
      <c r="B9135" t="s">
        <v>259</v>
      </c>
      <c r="C9135" t="s">
        <v>6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K9135">
        <v>0</v>
      </c>
      <c r="BL9135">
        <f t="shared" si="142"/>
        <v>0</v>
      </c>
    </row>
    <row r="9136" spans="1:64" x14ac:dyDescent="0.25">
      <c r="A9136" t="s">
        <v>4</v>
      </c>
      <c r="B9136" t="s">
        <v>259</v>
      </c>
      <c r="C9136" t="s">
        <v>67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K9136">
        <v>0</v>
      </c>
      <c r="BL9136">
        <f t="shared" si="142"/>
        <v>0</v>
      </c>
    </row>
    <row r="9137" spans="1:64" x14ac:dyDescent="0.25">
      <c r="A9137" t="s">
        <v>4</v>
      </c>
      <c r="B9137" t="s">
        <v>259</v>
      </c>
      <c r="C9137" t="s">
        <v>68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K9137">
        <v>1588</v>
      </c>
      <c r="BL9137">
        <f t="shared" si="142"/>
        <v>1588</v>
      </c>
    </row>
    <row r="9138" spans="1:64" x14ac:dyDescent="0.25">
      <c r="A9138" t="s">
        <v>4</v>
      </c>
      <c r="B9138" t="s">
        <v>259</v>
      </c>
      <c r="C9138" t="s">
        <v>69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K9138">
        <v>2478</v>
      </c>
      <c r="BL9138">
        <f t="shared" si="142"/>
        <v>2478</v>
      </c>
    </row>
    <row r="9139" spans="1:64" x14ac:dyDescent="0.25">
      <c r="A9139" t="s">
        <v>4</v>
      </c>
      <c r="B9139" t="s">
        <v>259</v>
      </c>
      <c r="C9139" t="s">
        <v>7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K9139">
        <v>2478</v>
      </c>
      <c r="BL9139">
        <f t="shared" si="142"/>
        <v>2478</v>
      </c>
    </row>
    <row r="9140" spans="1:64" x14ac:dyDescent="0.25">
      <c r="A9140" t="s">
        <v>4</v>
      </c>
      <c r="B9140" t="s">
        <v>259</v>
      </c>
      <c r="C9140" t="s">
        <v>71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8</v>
      </c>
      <c r="BD9140">
        <v>746</v>
      </c>
      <c r="BE9140">
        <v>802</v>
      </c>
      <c r="BF9140">
        <v>1421</v>
      </c>
      <c r="BG9140">
        <v>1177</v>
      </c>
      <c r="BH9140">
        <v>1166</v>
      </c>
      <c r="BI9140">
        <v>919</v>
      </c>
      <c r="BJ9140">
        <v>470</v>
      </c>
      <c r="BK9140">
        <v>512</v>
      </c>
      <c r="BL9140">
        <f t="shared" si="142"/>
        <v>848.8</v>
      </c>
    </row>
    <row r="9141" spans="1:64" x14ac:dyDescent="0.25">
      <c r="A9141" t="s">
        <v>4</v>
      </c>
      <c r="B9141" t="s">
        <v>259</v>
      </c>
      <c r="C9141" t="s">
        <v>72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K9141">
        <v>9704</v>
      </c>
      <c r="BL9141">
        <f t="shared" si="142"/>
        <v>8291</v>
      </c>
    </row>
    <row r="9142" spans="1:64" x14ac:dyDescent="0.25">
      <c r="A9142" t="s">
        <v>4</v>
      </c>
      <c r="B9142" t="s">
        <v>259</v>
      </c>
      <c r="C9142" t="s">
        <v>73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27338</v>
      </c>
      <c r="BC9142">
        <v>1473125</v>
      </c>
      <c r="BD9142">
        <v>1615330</v>
      </c>
      <c r="BE9142">
        <v>1784710</v>
      </c>
      <c r="BF9142">
        <v>1660287</v>
      </c>
      <c r="BG9142">
        <v>1854101</v>
      </c>
      <c r="BH9142">
        <v>1861830</v>
      </c>
      <c r="BI9142">
        <v>1914770</v>
      </c>
      <c r="BJ9142">
        <v>2251992</v>
      </c>
      <c r="BK9142">
        <v>2323140</v>
      </c>
      <c r="BL9142">
        <f t="shared" si="142"/>
        <v>2041166.6</v>
      </c>
    </row>
    <row r="9143" spans="1:64" x14ac:dyDescent="0.25">
      <c r="A9143" t="s">
        <v>4</v>
      </c>
      <c r="B9143" t="s">
        <v>259</v>
      </c>
      <c r="C9143" t="s">
        <v>74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K9143">
        <v>21603</v>
      </c>
      <c r="BL9143">
        <f t="shared" si="142"/>
        <v>18581.2</v>
      </c>
    </row>
    <row r="9144" spans="1:64" x14ac:dyDescent="0.25">
      <c r="A9144" t="s">
        <v>4</v>
      </c>
      <c r="B9144" t="s">
        <v>259</v>
      </c>
      <c r="C9144" t="s">
        <v>75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57807</v>
      </c>
      <c r="BC9144">
        <v>1499146</v>
      </c>
      <c r="BD9144">
        <v>1637679</v>
      </c>
      <c r="BE9144">
        <v>1810526</v>
      </c>
      <c r="BF9144">
        <v>1688298</v>
      </c>
      <c r="BG9144">
        <v>1882957</v>
      </c>
      <c r="BH9144">
        <v>1889634</v>
      </c>
      <c r="BI9144">
        <v>1938227</v>
      </c>
      <c r="BJ9144">
        <v>2278660</v>
      </c>
      <c r="BK9144">
        <v>2354959</v>
      </c>
      <c r="BL9144">
        <f t="shared" si="142"/>
        <v>2068887.4</v>
      </c>
    </row>
    <row r="9145" spans="1:64" x14ac:dyDescent="0.25">
      <c r="A9145" t="s">
        <v>4</v>
      </c>
      <c r="B9145" t="s">
        <v>259</v>
      </c>
      <c r="C9145" t="s">
        <v>76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57807</v>
      </c>
      <c r="BC9145">
        <v>1499146</v>
      </c>
      <c r="BD9145">
        <v>1637679</v>
      </c>
      <c r="BE9145">
        <v>1810526</v>
      </c>
      <c r="BF9145">
        <v>1688298</v>
      </c>
      <c r="BG9145">
        <v>1882957</v>
      </c>
      <c r="BH9145">
        <v>1889634</v>
      </c>
      <c r="BI9145">
        <v>1938227</v>
      </c>
      <c r="BJ9145">
        <v>2278660</v>
      </c>
      <c r="BK9145">
        <v>2354959</v>
      </c>
      <c r="BL9145">
        <f t="shared" si="142"/>
        <v>2068887.4</v>
      </c>
    </row>
    <row r="9146" spans="1:64" x14ac:dyDescent="0.25">
      <c r="A9146" t="s">
        <v>4</v>
      </c>
      <c r="B9146" t="s">
        <v>259</v>
      </c>
      <c r="C9146" t="s">
        <v>77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K9146">
        <v>13</v>
      </c>
      <c r="BL9146">
        <f t="shared" si="142"/>
        <v>7.8</v>
      </c>
    </row>
    <row r="9147" spans="1:64" x14ac:dyDescent="0.25">
      <c r="A9147" t="s">
        <v>4</v>
      </c>
      <c r="B9147" t="s">
        <v>259</v>
      </c>
      <c r="C9147" t="s">
        <v>78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K9147">
        <v>13126</v>
      </c>
      <c r="BL9147">
        <f t="shared" si="142"/>
        <v>10888.4</v>
      </c>
    </row>
    <row r="9148" spans="1:64" x14ac:dyDescent="0.25">
      <c r="A9148" t="s">
        <v>4</v>
      </c>
      <c r="B9148" t="s">
        <v>259</v>
      </c>
      <c r="C9148" t="s">
        <v>79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K9148">
        <v>0</v>
      </c>
      <c r="BL9148">
        <f t="shared" si="142"/>
        <v>0</v>
      </c>
    </row>
    <row r="9149" spans="1:64" x14ac:dyDescent="0.25">
      <c r="A9149" t="s">
        <v>4</v>
      </c>
      <c r="B9149" t="s">
        <v>259</v>
      </c>
      <c r="C9149" t="s">
        <v>80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K9149">
        <v>13139</v>
      </c>
      <c r="BL9149">
        <f t="shared" si="142"/>
        <v>10896</v>
      </c>
    </row>
    <row r="9150" spans="1:64" x14ac:dyDescent="0.25">
      <c r="A9150" t="s">
        <v>4</v>
      </c>
      <c r="B9150" t="s">
        <v>259</v>
      </c>
      <c r="C9150" t="s">
        <v>81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K9150">
        <v>13</v>
      </c>
      <c r="BL9150">
        <f t="shared" si="142"/>
        <v>7.8</v>
      </c>
    </row>
    <row r="9151" spans="1:64" x14ac:dyDescent="0.25">
      <c r="A9151" t="s">
        <v>4</v>
      </c>
      <c r="B9151" t="s">
        <v>259</v>
      </c>
      <c r="C9151" t="s">
        <v>8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K9151">
        <v>285879</v>
      </c>
      <c r="BL9151">
        <f t="shared" si="142"/>
        <v>217566.4</v>
      </c>
    </row>
    <row r="9152" spans="1:64" x14ac:dyDescent="0.25">
      <c r="A9152" t="s">
        <v>4</v>
      </c>
      <c r="B9152" t="s">
        <v>259</v>
      </c>
      <c r="C9152" t="s">
        <v>8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K9152">
        <v>285879</v>
      </c>
      <c r="BL9152">
        <f t="shared" si="142"/>
        <v>217566.4</v>
      </c>
    </row>
    <row r="9153" spans="1:64" x14ac:dyDescent="0.25">
      <c r="A9153" t="s">
        <v>4</v>
      </c>
      <c r="B9153" t="s">
        <v>259</v>
      </c>
      <c r="C9153" t="s">
        <v>84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K9153">
        <v>93</v>
      </c>
      <c r="BL9153">
        <f t="shared" si="142"/>
        <v>7.4</v>
      </c>
    </row>
    <row r="9154" spans="1:64" x14ac:dyDescent="0.25">
      <c r="A9154" t="s">
        <v>4</v>
      </c>
      <c r="B9154" t="s">
        <v>259</v>
      </c>
      <c r="C9154" t="s">
        <v>85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K9154">
        <v>93</v>
      </c>
      <c r="BL9154">
        <f t="shared" si="142"/>
        <v>7.4</v>
      </c>
    </row>
    <row r="9155" spans="1:64" x14ac:dyDescent="0.25">
      <c r="A9155" t="s">
        <v>4</v>
      </c>
      <c r="B9155" t="s">
        <v>259</v>
      </c>
      <c r="C9155" t="s">
        <v>86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>
        <f t="shared" ref="BL9155:BL9218" si="143">AVERAGE(BG9155:BK9155)</f>
        <v>312625</v>
      </c>
    </row>
    <row r="9156" spans="1:64" x14ac:dyDescent="0.25">
      <c r="A9156" t="s">
        <v>4</v>
      </c>
      <c r="B9156" t="s">
        <v>259</v>
      </c>
      <c r="C9156" t="s">
        <v>87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>
        <f t="shared" si="143"/>
        <v>312625</v>
      </c>
    </row>
    <row r="9157" spans="1:64" x14ac:dyDescent="0.25">
      <c r="A9157" t="s">
        <v>4</v>
      </c>
      <c r="B9157" t="s">
        <v>259</v>
      </c>
      <c r="C9157" t="s">
        <v>8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>
        <f t="shared" si="143"/>
        <v>312625</v>
      </c>
    </row>
    <row r="9158" spans="1:64" x14ac:dyDescent="0.25">
      <c r="A9158" t="s">
        <v>4</v>
      </c>
      <c r="B9158" t="s">
        <v>259</v>
      </c>
      <c r="C9158" t="s">
        <v>89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K9158">
        <v>35</v>
      </c>
      <c r="BL9158">
        <f t="shared" si="143"/>
        <v>39.799999999999997</v>
      </c>
    </row>
    <row r="9159" spans="1:64" x14ac:dyDescent="0.25">
      <c r="A9159" t="s">
        <v>4</v>
      </c>
      <c r="B9159" t="s">
        <v>259</v>
      </c>
      <c r="C9159" t="s">
        <v>9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K9159">
        <v>92</v>
      </c>
      <c r="BL9159">
        <f t="shared" si="143"/>
        <v>162.6</v>
      </c>
    </row>
    <row r="9160" spans="1:64" x14ac:dyDescent="0.25">
      <c r="A9160" t="s">
        <v>4</v>
      </c>
      <c r="B9160" t="s">
        <v>259</v>
      </c>
      <c r="C9160" t="s">
        <v>91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K9160">
        <v>2</v>
      </c>
      <c r="BL9160">
        <f t="shared" si="143"/>
        <v>4.5999999999999996</v>
      </c>
    </row>
    <row r="9161" spans="1:64" x14ac:dyDescent="0.25">
      <c r="A9161" t="s">
        <v>4</v>
      </c>
      <c r="B9161" t="s">
        <v>259</v>
      </c>
      <c r="C9161" t="s">
        <v>92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K9161">
        <v>130</v>
      </c>
      <c r="BL9161">
        <f t="shared" si="143"/>
        <v>207.2</v>
      </c>
    </row>
    <row r="9162" spans="1:64" x14ac:dyDescent="0.25">
      <c r="A9162" t="s">
        <v>4</v>
      </c>
      <c r="B9162" t="s">
        <v>259</v>
      </c>
      <c r="C9162" t="s">
        <v>9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K9162">
        <v>130</v>
      </c>
      <c r="BL9162">
        <f t="shared" si="143"/>
        <v>207.2</v>
      </c>
    </row>
    <row r="9163" spans="1:64" x14ac:dyDescent="0.25">
      <c r="A9163" t="s">
        <v>4</v>
      </c>
      <c r="B9163" t="s">
        <v>259</v>
      </c>
      <c r="C9163" t="s">
        <v>94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8</v>
      </c>
      <c r="BI9163">
        <v>1209</v>
      </c>
      <c r="BJ9163">
        <v>1171</v>
      </c>
      <c r="BK9163">
        <v>1164</v>
      </c>
      <c r="BL9163">
        <f t="shared" si="143"/>
        <v>1180.4000000000001</v>
      </c>
    </row>
    <row r="9164" spans="1:64" x14ac:dyDescent="0.25">
      <c r="A9164" t="s">
        <v>4</v>
      </c>
      <c r="B9164" t="s">
        <v>259</v>
      </c>
      <c r="C9164" t="s">
        <v>95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9526</v>
      </c>
      <c r="BI9164">
        <v>911875</v>
      </c>
      <c r="BJ9164">
        <v>897438</v>
      </c>
      <c r="BK9164">
        <v>885477</v>
      </c>
      <c r="BL9164">
        <f t="shared" si="143"/>
        <v>898415.2</v>
      </c>
    </row>
    <row r="9165" spans="1:64" x14ac:dyDescent="0.25">
      <c r="A9165" t="s">
        <v>4</v>
      </c>
      <c r="B9165" t="s">
        <v>259</v>
      </c>
      <c r="C9165" t="s">
        <v>96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41478</v>
      </c>
      <c r="BI9165">
        <v>795702</v>
      </c>
      <c r="BJ9165">
        <v>771844</v>
      </c>
      <c r="BK9165">
        <v>821077</v>
      </c>
      <c r="BL9165">
        <f t="shared" si="143"/>
        <v>769525</v>
      </c>
    </row>
    <row r="9166" spans="1:64" x14ac:dyDescent="0.25">
      <c r="A9166" t="s">
        <v>4</v>
      </c>
      <c r="B9166" t="s">
        <v>259</v>
      </c>
      <c r="C9166" t="s">
        <v>97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4438</v>
      </c>
      <c r="BI9166">
        <v>956686</v>
      </c>
      <c r="BJ9166">
        <v>983372</v>
      </c>
      <c r="BK9166">
        <v>969533</v>
      </c>
      <c r="BL9166">
        <f t="shared" si="143"/>
        <v>962507.4</v>
      </c>
    </row>
    <row r="9167" spans="1:64" x14ac:dyDescent="0.25">
      <c r="A9167" t="s">
        <v>4</v>
      </c>
      <c r="B9167" t="s">
        <v>259</v>
      </c>
      <c r="C9167" t="s">
        <v>9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606631</v>
      </c>
      <c r="BI9167">
        <v>2665471</v>
      </c>
      <c r="BJ9167">
        <v>2653825</v>
      </c>
      <c r="BK9167">
        <v>2677250</v>
      </c>
      <c r="BL9167">
        <f t="shared" si="143"/>
        <v>2631627.7999999998</v>
      </c>
    </row>
    <row r="9168" spans="1:64" x14ac:dyDescent="0.25">
      <c r="A9168" t="s">
        <v>4</v>
      </c>
      <c r="B9168" t="s">
        <v>259</v>
      </c>
      <c r="C9168" t="s">
        <v>99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606631</v>
      </c>
      <c r="BI9168">
        <v>2665471</v>
      </c>
      <c r="BJ9168">
        <v>2653825</v>
      </c>
      <c r="BK9168">
        <v>2677250</v>
      </c>
      <c r="BL9168">
        <f t="shared" si="143"/>
        <v>2631627.7999999998</v>
      </c>
    </row>
    <row r="9169" spans="1:64" x14ac:dyDescent="0.25">
      <c r="A9169" t="s">
        <v>4</v>
      </c>
      <c r="B9169" t="s">
        <v>259</v>
      </c>
      <c r="C9169" t="s">
        <v>10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9</v>
      </c>
      <c r="BH9169">
        <v>18731</v>
      </c>
      <c r="BI9169">
        <v>17319</v>
      </c>
      <c r="BJ9169">
        <v>17113</v>
      </c>
      <c r="BK9169">
        <v>16872</v>
      </c>
      <c r="BL9169">
        <f t="shared" si="143"/>
        <v>17930.8</v>
      </c>
    </row>
    <row r="9170" spans="1:64" x14ac:dyDescent="0.25">
      <c r="A9170" t="s">
        <v>4</v>
      </c>
      <c r="B9170" t="s">
        <v>259</v>
      </c>
      <c r="C9170" t="s">
        <v>101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3</v>
      </c>
      <c r="BC9170">
        <v>23485</v>
      </c>
      <c r="BD9170">
        <v>23883</v>
      </c>
      <c r="BE9170">
        <v>26318</v>
      </c>
      <c r="BF9170">
        <v>28636</v>
      </c>
      <c r="BG9170">
        <v>32586</v>
      </c>
      <c r="BH9170">
        <v>29970</v>
      </c>
      <c r="BI9170">
        <v>27262</v>
      </c>
      <c r="BJ9170">
        <v>27408</v>
      </c>
      <c r="BK9170">
        <v>28539</v>
      </c>
      <c r="BL9170">
        <f t="shared" si="143"/>
        <v>29153</v>
      </c>
    </row>
    <row r="9171" spans="1:64" x14ac:dyDescent="0.25">
      <c r="A9171" t="s">
        <v>4</v>
      </c>
      <c r="B9171" t="s">
        <v>259</v>
      </c>
      <c r="C9171" t="s">
        <v>102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19</v>
      </c>
      <c r="BC9171">
        <v>39481</v>
      </c>
      <c r="BD9171">
        <v>38668</v>
      </c>
      <c r="BE9171">
        <v>42499</v>
      </c>
      <c r="BF9171">
        <v>46904</v>
      </c>
      <c r="BG9171">
        <v>52204</v>
      </c>
      <c r="BH9171">
        <v>48701</v>
      </c>
      <c r="BI9171">
        <v>44582</v>
      </c>
      <c r="BJ9171">
        <v>44521</v>
      </c>
      <c r="BK9171">
        <v>45411</v>
      </c>
      <c r="BL9171">
        <f t="shared" si="143"/>
        <v>47083.8</v>
      </c>
    </row>
    <row r="9172" spans="1:64" x14ac:dyDescent="0.25">
      <c r="A9172" t="s">
        <v>4</v>
      </c>
      <c r="B9172" t="s">
        <v>259</v>
      </c>
      <c r="C9172" t="s">
        <v>10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19</v>
      </c>
      <c r="BC9172">
        <v>39481</v>
      </c>
      <c r="BD9172">
        <v>38668</v>
      </c>
      <c r="BE9172">
        <v>42499</v>
      </c>
      <c r="BF9172">
        <v>46904</v>
      </c>
      <c r="BG9172">
        <v>52204</v>
      </c>
      <c r="BH9172">
        <v>48701</v>
      </c>
      <c r="BI9172">
        <v>44582</v>
      </c>
      <c r="BJ9172">
        <v>44521</v>
      </c>
      <c r="BK9172">
        <v>45411</v>
      </c>
      <c r="BL9172">
        <f t="shared" si="143"/>
        <v>47083.8</v>
      </c>
    </row>
    <row r="9173" spans="1:64" x14ac:dyDescent="0.25">
      <c r="A9173" t="s">
        <v>4</v>
      </c>
      <c r="B9173" t="s">
        <v>259</v>
      </c>
      <c r="C9173" t="s">
        <v>104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f t="shared" si="143"/>
        <v>0</v>
      </c>
    </row>
    <row r="9174" spans="1:64" x14ac:dyDescent="0.25">
      <c r="A9174" t="s">
        <v>4</v>
      </c>
      <c r="B9174" t="s">
        <v>259</v>
      </c>
      <c r="C9174" t="s">
        <v>1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K9174">
        <v>1716531</v>
      </c>
      <c r="BL9174">
        <f t="shared" si="143"/>
        <v>1676035.6</v>
      </c>
    </row>
    <row r="9175" spans="1:64" x14ac:dyDescent="0.25">
      <c r="A9175" t="s">
        <v>4</v>
      </c>
      <c r="B9175" t="s">
        <v>259</v>
      </c>
      <c r="C9175" t="s">
        <v>106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K9175">
        <v>25867</v>
      </c>
      <c r="BL9175">
        <f t="shared" si="143"/>
        <v>25724.400000000001</v>
      </c>
    </row>
    <row r="9176" spans="1:64" x14ac:dyDescent="0.25">
      <c r="A9176" t="s">
        <v>4</v>
      </c>
      <c r="B9176" t="s">
        <v>259</v>
      </c>
      <c r="C9176" t="s">
        <v>10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K9176">
        <v>19124</v>
      </c>
      <c r="BL9176">
        <f t="shared" si="143"/>
        <v>18821.400000000001</v>
      </c>
    </row>
    <row r="9177" spans="1:64" x14ac:dyDescent="0.25">
      <c r="A9177" t="s">
        <v>4</v>
      </c>
      <c r="B9177" t="s">
        <v>259</v>
      </c>
      <c r="C9177" t="s">
        <v>108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K9177">
        <v>1761522</v>
      </c>
      <c r="BL9177">
        <f t="shared" si="143"/>
        <v>1720581.4</v>
      </c>
    </row>
    <row r="9178" spans="1:64" x14ac:dyDescent="0.25">
      <c r="A9178" t="s">
        <v>4</v>
      </c>
      <c r="B9178" t="s">
        <v>259</v>
      </c>
      <c r="C9178" t="s">
        <v>109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K9178">
        <v>1761522</v>
      </c>
      <c r="BL9178">
        <f t="shared" si="143"/>
        <v>1720581.4</v>
      </c>
    </row>
    <row r="9179" spans="1:64" x14ac:dyDescent="0.25">
      <c r="A9179" t="s">
        <v>4</v>
      </c>
      <c r="B9179" t="s">
        <v>259</v>
      </c>
      <c r="C9179" t="s">
        <v>110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K9179">
        <v>1633951</v>
      </c>
      <c r="BL9179">
        <f t="shared" si="143"/>
        <v>1599367.2</v>
      </c>
    </row>
    <row r="9180" spans="1:64" x14ac:dyDescent="0.25">
      <c r="A9180" t="s">
        <v>4</v>
      </c>
      <c r="B9180" t="s">
        <v>259</v>
      </c>
      <c r="C9180" t="s">
        <v>111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101708</v>
      </c>
      <c r="BJ9180">
        <v>101278</v>
      </c>
      <c r="BK9180">
        <v>92166</v>
      </c>
      <c r="BL9180">
        <f t="shared" si="143"/>
        <v>91163.4</v>
      </c>
    </row>
    <row r="9181" spans="1:64" x14ac:dyDescent="0.25">
      <c r="A9181" t="s">
        <v>4</v>
      </c>
      <c r="B9181" t="s">
        <v>259</v>
      </c>
      <c r="C9181" t="s">
        <v>11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</v>
      </c>
      <c r="BL9181">
        <f t="shared" si="143"/>
        <v>0</v>
      </c>
    </row>
    <row r="9182" spans="1:64" x14ac:dyDescent="0.25">
      <c r="A9182" t="s">
        <v>4</v>
      </c>
      <c r="B9182" t="s">
        <v>259</v>
      </c>
      <c r="C9182" t="s">
        <v>113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66</v>
      </c>
      <c r="BJ9182">
        <v>123124</v>
      </c>
      <c r="BK9182">
        <v>163623</v>
      </c>
      <c r="BL9182">
        <f t="shared" si="143"/>
        <v>112003.8</v>
      </c>
    </row>
    <row r="9183" spans="1:64" x14ac:dyDescent="0.25">
      <c r="A9183" t="s">
        <v>4</v>
      </c>
      <c r="B9183" t="s">
        <v>259</v>
      </c>
      <c r="C9183" t="s">
        <v>114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67</v>
      </c>
      <c r="BJ9183">
        <v>220208</v>
      </c>
      <c r="BK9183">
        <v>203190</v>
      </c>
      <c r="BL9183">
        <f t="shared" si="143"/>
        <v>188840.8</v>
      </c>
    </row>
    <row r="9184" spans="1:64" x14ac:dyDescent="0.25">
      <c r="A9184" t="s">
        <v>4</v>
      </c>
      <c r="B9184" t="s">
        <v>259</v>
      </c>
      <c r="C9184" t="s">
        <v>11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K9184">
        <v>1828831</v>
      </c>
      <c r="BL9184">
        <f t="shared" si="143"/>
        <v>1637108.8</v>
      </c>
    </row>
    <row r="9185" spans="1:64" x14ac:dyDescent="0.25">
      <c r="A9185" t="s">
        <v>4</v>
      </c>
      <c r="B9185" t="s">
        <v>259</v>
      </c>
      <c r="C9185" t="s">
        <v>116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6</v>
      </c>
      <c r="BG9185">
        <v>2094773</v>
      </c>
      <c r="BH9185">
        <v>2129152</v>
      </c>
      <c r="BI9185">
        <v>2149086</v>
      </c>
      <c r="BJ9185">
        <v>2330470</v>
      </c>
      <c r="BK9185">
        <v>2349893</v>
      </c>
      <c r="BL9185">
        <f t="shared" si="143"/>
        <v>2210674.7999999998</v>
      </c>
    </row>
    <row r="9186" spans="1:64" x14ac:dyDescent="0.25">
      <c r="A9186" t="s">
        <v>4</v>
      </c>
      <c r="B9186" t="s">
        <v>259</v>
      </c>
      <c r="C9186" t="s">
        <v>117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426</v>
      </c>
      <c r="BK9186">
        <v>234074</v>
      </c>
      <c r="BL9186">
        <f t="shared" si="143"/>
        <v>207152</v>
      </c>
    </row>
    <row r="9187" spans="1:64" x14ac:dyDescent="0.25">
      <c r="A9187" t="s">
        <v>4</v>
      </c>
      <c r="B9187" t="s">
        <v>259</v>
      </c>
      <c r="C9187" t="s">
        <v>118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0</v>
      </c>
      <c r="BG9187">
        <v>4263856</v>
      </c>
      <c r="BH9187">
        <v>4151065</v>
      </c>
      <c r="BI9187">
        <v>3987778</v>
      </c>
      <c r="BJ9187">
        <v>4596601</v>
      </c>
      <c r="BK9187">
        <v>4779610</v>
      </c>
      <c r="BL9187">
        <f t="shared" si="143"/>
        <v>4355782</v>
      </c>
    </row>
    <row r="9188" spans="1:64" x14ac:dyDescent="0.25">
      <c r="A9188" t="s">
        <v>4</v>
      </c>
      <c r="B9188" t="s">
        <v>259</v>
      </c>
      <c r="C9188" t="s">
        <v>119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61</v>
      </c>
      <c r="BK9188">
        <v>165</v>
      </c>
      <c r="BL9188">
        <f t="shared" si="143"/>
        <v>154.19999999999999</v>
      </c>
    </row>
    <row r="9189" spans="1:64" x14ac:dyDescent="0.25">
      <c r="A9189" t="s">
        <v>4</v>
      </c>
      <c r="B9189" t="s">
        <v>259</v>
      </c>
      <c r="C9189" t="s">
        <v>120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6</v>
      </c>
      <c r="BG9189">
        <v>2588134</v>
      </c>
      <c r="BH9189">
        <v>2571080</v>
      </c>
      <c r="BI9189">
        <v>2576133</v>
      </c>
      <c r="BJ9189">
        <v>2907228</v>
      </c>
      <c r="BK9189">
        <v>2950779</v>
      </c>
      <c r="BL9189">
        <f t="shared" si="143"/>
        <v>2718670.8</v>
      </c>
    </row>
    <row r="9190" spans="1:64" x14ac:dyDescent="0.25">
      <c r="A9190" t="s">
        <v>4</v>
      </c>
      <c r="B9190" t="s">
        <v>259</v>
      </c>
      <c r="C9190" t="s">
        <v>121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0</v>
      </c>
      <c r="BG9190">
        <v>4263856</v>
      </c>
      <c r="BH9190">
        <v>4151065</v>
      </c>
      <c r="BI9190">
        <v>3987778</v>
      </c>
      <c r="BJ9190">
        <v>4596601</v>
      </c>
      <c r="BK9190">
        <v>4779527</v>
      </c>
      <c r="BL9190">
        <f t="shared" si="143"/>
        <v>4355765.4000000004</v>
      </c>
    </row>
    <row r="9191" spans="1:64" x14ac:dyDescent="0.25">
      <c r="A9191" t="s">
        <v>4</v>
      </c>
      <c r="B9191" t="s">
        <v>259</v>
      </c>
      <c r="C9191" t="s">
        <v>12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K9191">
        <v>431234</v>
      </c>
      <c r="BL9191">
        <f t="shared" si="143"/>
        <v>423406.8</v>
      </c>
    </row>
    <row r="9192" spans="1:64" x14ac:dyDescent="0.25">
      <c r="A9192" t="s">
        <v>4</v>
      </c>
      <c r="B9192" t="s">
        <v>259</v>
      </c>
      <c r="C9192" t="s">
        <v>123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K9192">
        <v>431234</v>
      </c>
      <c r="BL9192">
        <f t="shared" si="143"/>
        <v>423406.8</v>
      </c>
    </row>
    <row r="9193" spans="1:64" x14ac:dyDescent="0.25">
      <c r="A9193" t="s">
        <v>4</v>
      </c>
      <c r="B9193" t="s">
        <v>259</v>
      </c>
      <c r="C9193" t="s">
        <v>124</v>
      </c>
      <c r="BB9193">
        <v>1298825</v>
      </c>
      <c r="BC9193">
        <v>1223775</v>
      </c>
      <c r="BD9193">
        <v>1277017</v>
      </c>
      <c r="BE9193">
        <v>1400374</v>
      </c>
      <c r="BF9193">
        <v>1397585</v>
      </c>
      <c r="BG9193">
        <v>1537852</v>
      </c>
      <c r="BH9193">
        <v>1547815</v>
      </c>
      <c r="BI9193">
        <v>1635269</v>
      </c>
      <c r="BJ9193">
        <v>1952360</v>
      </c>
      <c r="BK9193">
        <v>2101389</v>
      </c>
      <c r="BL9193">
        <f t="shared" si="143"/>
        <v>1754937</v>
      </c>
    </row>
    <row r="9194" spans="1:64" x14ac:dyDescent="0.25">
      <c r="A9194" t="s">
        <v>4</v>
      </c>
      <c r="B9194" t="s">
        <v>259</v>
      </c>
      <c r="C9194" t="s">
        <v>125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94147</v>
      </c>
      <c r="BJ9194">
        <v>997698</v>
      </c>
      <c r="BK9194">
        <v>960975</v>
      </c>
      <c r="BL9194">
        <f t="shared" si="143"/>
        <v>958049.6</v>
      </c>
    </row>
    <row r="9195" spans="1:64" x14ac:dyDescent="0.25">
      <c r="A9195" t="s">
        <v>4</v>
      </c>
      <c r="B9195" t="s">
        <v>259</v>
      </c>
      <c r="C9195" t="s">
        <v>126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94147</v>
      </c>
      <c r="BJ9195">
        <v>997698</v>
      </c>
      <c r="BK9195">
        <v>960975</v>
      </c>
      <c r="BL9195">
        <f t="shared" si="143"/>
        <v>958049.6</v>
      </c>
    </row>
    <row r="9196" spans="1:64" x14ac:dyDescent="0.25">
      <c r="A9196" t="s">
        <v>4</v>
      </c>
      <c r="B9196" t="s">
        <v>259</v>
      </c>
      <c r="C9196" t="s">
        <v>127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94147</v>
      </c>
      <c r="BJ9196">
        <v>997698</v>
      </c>
      <c r="BK9196">
        <v>960975</v>
      </c>
      <c r="BL9196">
        <f t="shared" si="143"/>
        <v>958049.6</v>
      </c>
    </row>
    <row r="9197" spans="1:64" x14ac:dyDescent="0.25">
      <c r="A9197" t="s">
        <v>4</v>
      </c>
      <c r="B9197" t="s">
        <v>259</v>
      </c>
      <c r="C9197" t="s">
        <v>128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4</v>
      </c>
      <c r="BC9197">
        <v>1142173</v>
      </c>
      <c r="BD9197">
        <v>1158409</v>
      </c>
      <c r="BE9197">
        <v>1238779</v>
      </c>
      <c r="BF9197">
        <v>1139504</v>
      </c>
      <c r="BG9197">
        <v>1151914</v>
      </c>
      <c r="BH9197">
        <v>1205147</v>
      </c>
      <c r="BI9197">
        <v>1232826</v>
      </c>
      <c r="BJ9197">
        <v>1233657</v>
      </c>
      <c r="BK9197">
        <v>1242466</v>
      </c>
      <c r="BL9197">
        <f t="shared" si="143"/>
        <v>1213202</v>
      </c>
    </row>
    <row r="9198" spans="1:64" x14ac:dyDescent="0.25">
      <c r="A9198" t="s">
        <v>4</v>
      </c>
      <c r="B9198" t="s">
        <v>259</v>
      </c>
      <c r="C9198" t="s">
        <v>129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4</v>
      </c>
      <c r="BC9198">
        <v>1168131</v>
      </c>
      <c r="BD9198">
        <v>1177465</v>
      </c>
      <c r="BE9198">
        <v>1259614</v>
      </c>
      <c r="BF9198">
        <v>1160134</v>
      </c>
      <c r="BG9198">
        <v>1173519</v>
      </c>
      <c r="BH9198">
        <v>1226004</v>
      </c>
      <c r="BI9198">
        <v>1252510</v>
      </c>
      <c r="BJ9198">
        <v>1252954</v>
      </c>
      <c r="BK9198">
        <v>1261473</v>
      </c>
      <c r="BL9198">
        <f t="shared" si="143"/>
        <v>1233292</v>
      </c>
    </row>
    <row r="9199" spans="1:64" x14ac:dyDescent="0.25">
      <c r="A9199" t="s">
        <v>4</v>
      </c>
      <c r="B9199" t="s">
        <v>259</v>
      </c>
      <c r="C9199" t="s">
        <v>130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5</v>
      </c>
      <c r="BD9199">
        <v>1176746</v>
      </c>
      <c r="BE9199">
        <v>1258283</v>
      </c>
      <c r="BF9199">
        <v>1160134</v>
      </c>
      <c r="BG9199">
        <v>1173519</v>
      </c>
      <c r="BH9199">
        <v>1226004</v>
      </c>
      <c r="BI9199">
        <v>1252510</v>
      </c>
      <c r="BJ9199">
        <v>1252954</v>
      </c>
      <c r="BK9199">
        <v>1261473</v>
      </c>
      <c r="BL9199">
        <f t="shared" si="143"/>
        <v>1233292</v>
      </c>
    </row>
    <row r="9200" spans="1:64" x14ac:dyDescent="0.25">
      <c r="A9200" t="s">
        <v>4</v>
      </c>
      <c r="B9200" t="s">
        <v>259</v>
      </c>
      <c r="C9200" t="s">
        <v>131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301</v>
      </c>
      <c r="BD9200">
        <v>2557002</v>
      </c>
      <c r="BE9200">
        <v>2653498</v>
      </c>
      <c r="BF9200">
        <v>2835943</v>
      </c>
      <c r="BG9200">
        <v>2908914</v>
      </c>
      <c r="BH9200">
        <v>3003572</v>
      </c>
      <c r="BI9200">
        <v>3033854</v>
      </c>
      <c r="BJ9200">
        <v>3111587</v>
      </c>
      <c r="BK9200">
        <v>3168658</v>
      </c>
      <c r="BL9200">
        <f t="shared" si="143"/>
        <v>3045317</v>
      </c>
    </row>
    <row r="9201" spans="1:64" x14ac:dyDescent="0.25">
      <c r="A9201" t="s">
        <v>4</v>
      </c>
      <c r="B9201" t="s">
        <v>259</v>
      </c>
      <c r="C9201" t="s">
        <v>132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K9201">
        <v>49407</v>
      </c>
      <c r="BL9201">
        <f t="shared" si="143"/>
        <v>49163</v>
      </c>
    </row>
    <row r="9202" spans="1:64" x14ac:dyDescent="0.25">
      <c r="A9202" t="s">
        <v>4</v>
      </c>
      <c r="B9202" t="s">
        <v>259</v>
      </c>
      <c r="C9202" t="s">
        <v>133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K9202">
        <v>540</v>
      </c>
      <c r="BL9202">
        <f t="shared" si="143"/>
        <v>804.8</v>
      </c>
    </row>
    <row r="9203" spans="1:64" x14ac:dyDescent="0.25">
      <c r="A9203" t="s">
        <v>4</v>
      </c>
      <c r="B9203" t="s">
        <v>259</v>
      </c>
      <c r="C9203" t="s">
        <v>134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53986</v>
      </c>
      <c r="BC9203">
        <v>2849882</v>
      </c>
      <c r="BD9203">
        <v>3012752</v>
      </c>
      <c r="BE9203">
        <v>3253311</v>
      </c>
      <c r="BF9203">
        <v>3062323</v>
      </c>
      <c r="BG9203">
        <v>3190601</v>
      </c>
      <c r="BH9203">
        <v>3270386</v>
      </c>
      <c r="BI9203">
        <v>3358250</v>
      </c>
      <c r="BJ9203">
        <v>3715343</v>
      </c>
      <c r="BK9203">
        <v>3782281</v>
      </c>
      <c r="BL9203">
        <f t="shared" si="143"/>
        <v>3463372.2</v>
      </c>
    </row>
    <row r="9204" spans="1:64" x14ac:dyDescent="0.25">
      <c r="A9204" t="s">
        <v>4</v>
      </c>
      <c r="B9204" t="s">
        <v>259</v>
      </c>
      <c r="C9204" t="s">
        <v>135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K9204">
        <v>21611</v>
      </c>
      <c r="BL9204">
        <f t="shared" si="143"/>
        <v>18592.2</v>
      </c>
    </row>
    <row r="9205" spans="1:64" x14ac:dyDescent="0.25">
      <c r="A9205" t="s">
        <v>4</v>
      </c>
      <c r="B9205" t="s">
        <v>259</v>
      </c>
      <c r="C9205" t="s">
        <v>136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492772</v>
      </c>
      <c r="BC9205">
        <v>5512920</v>
      </c>
      <c r="BD9205">
        <v>5619388</v>
      </c>
      <c r="BE9205">
        <v>5955724</v>
      </c>
      <c r="BF9205">
        <v>5946245</v>
      </c>
      <c r="BG9205">
        <v>6171149</v>
      </c>
      <c r="BH9205">
        <v>6346058</v>
      </c>
      <c r="BI9205">
        <v>6455631</v>
      </c>
      <c r="BJ9205">
        <v>6890911</v>
      </c>
      <c r="BK9205">
        <v>7022498</v>
      </c>
      <c r="BL9205">
        <f t="shared" si="143"/>
        <v>6577249.4000000004</v>
      </c>
    </row>
    <row r="9206" spans="1:64" x14ac:dyDescent="0.25">
      <c r="A9206" t="s">
        <v>4</v>
      </c>
      <c r="B9206" t="s">
        <v>259</v>
      </c>
      <c r="C9206" t="s">
        <v>13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8</v>
      </c>
      <c r="BC9206">
        <v>215</v>
      </c>
      <c r="BD9206">
        <v>215</v>
      </c>
      <c r="BE9206">
        <v>225</v>
      </c>
      <c r="BF9206">
        <v>221</v>
      </c>
      <c r="BG9206">
        <v>225</v>
      </c>
      <c r="BH9206">
        <v>227</v>
      </c>
      <c r="BI9206">
        <v>228</v>
      </c>
      <c r="BJ9206">
        <v>241</v>
      </c>
      <c r="BK9206">
        <v>242</v>
      </c>
      <c r="BL9206">
        <f t="shared" si="143"/>
        <v>232.6</v>
      </c>
    </row>
    <row r="9207" spans="1:64" x14ac:dyDescent="0.25">
      <c r="A9207" t="s">
        <v>4</v>
      </c>
      <c r="B9207" t="s">
        <v>259</v>
      </c>
      <c r="C9207" t="s">
        <v>138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486220</v>
      </c>
      <c r="BC9207">
        <v>5504964</v>
      </c>
      <c r="BD9207">
        <v>5617152</v>
      </c>
      <c r="BE9207">
        <v>5953372</v>
      </c>
      <c r="BF9207">
        <v>5945093</v>
      </c>
      <c r="BG9207">
        <v>6169958</v>
      </c>
      <c r="BH9207">
        <v>6345187</v>
      </c>
      <c r="BI9207">
        <v>6454844</v>
      </c>
      <c r="BJ9207">
        <v>6890276</v>
      </c>
      <c r="BK9207">
        <v>7021958</v>
      </c>
      <c r="BL9207">
        <f t="shared" si="143"/>
        <v>6576444.5999999996</v>
      </c>
    </row>
    <row r="9208" spans="1:64" x14ac:dyDescent="0.25">
      <c r="A9208" t="s">
        <v>4</v>
      </c>
      <c r="B9208" t="s">
        <v>259</v>
      </c>
      <c r="C9208" t="s">
        <v>139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K9208">
        <v>0</v>
      </c>
      <c r="BL9208">
        <f t="shared" si="143"/>
        <v>0</v>
      </c>
    </row>
    <row r="9209" spans="1:64" x14ac:dyDescent="0.25">
      <c r="A9209" t="s">
        <v>4</v>
      </c>
      <c r="B9209" t="s">
        <v>259</v>
      </c>
      <c r="C9209" t="s">
        <v>14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K9209">
        <v>0</v>
      </c>
      <c r="BL9209">
        <f t="shared" si="143"/>
        <v>0</v>
      </c>
    </row>
    <row r="9210" spans="1:64" x14ac:dyDescent="0.25">
      <c r="A9210" t="s">
        <v>4</v>
      </c>
      <c r="B9210" t="s">
        <v>259</v>
      </c>
      <c r="C9210" t="s">
        <v>141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K9210">
        <v>167349</v>
      </c>
      <c r="BL9210">
        <f t="shared" si="143"/>
        <v>169810.2</v>
      </c>
    </row>
    <row r="9211" spans="1:64" x14ac:dyDescent="0.25">
      <c r="A9211" t="s">
        <v>4</v>
      </c>
      <c r="B9211" t="s">
        <v>259</v>
      </c>
      <c r="C9211" t="s">
        <v>142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K9211">
        <v>167349</v>
      </c>
      <c r="BL9211">
        <f t="shared" si="143"/>
        <v>169810.2</v>
      </c>
    </row>
    <row r="9212" spans="1:64" x14ac:dyDescent="0.25">
      <c r="A9212" t="s">
        <v>4</v>
      </c>
      <c r="B9212" t="s">
        <v>259</v>
      </c>
      <c r="C9212" t="s">
        <v>143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K9212">
        <v>167349</v>
      </c>
      <c r="BL9212">
        <f t="shared" si="143"/>
        <v>169810.2</v>
      </c>
    </row>
    <row r="9213" spans="1:64" x14ac:dyDescent="0.25">
      <c r="A9213" t="s">
        <v>4</v>
      </c>
      <c r="B9213" t="s">
        <v>259</v>
      </c>
      <c r="C9213" t="s">
        <v>144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0</v>
      </c>
      <c r="BL9213">
        <f t="shared" si="143"/>
        <v>0</v>
      </c>
    </row>
    <row r="9214" spans="1:64" x14ac:dyDescent="0.25">
      <c r="A9214" t="s">
        <v>4</v>
      </c>
      <c r="B9214" t="s">
        <v>259</v>
      </c>
      <c r="C9214" t="s">
        <v>145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03084</v>
      </c>
      <c r="BC9214">
        <v>5398275</v>
      </c>
      <c r="BD9214">
        <v>5508137</v>
      </c>
      <c r="BE9214">
        <v>5830862</v>
      </c>
      <c r="BF9214">
        <v>5815031</v>
      </c>
      <c r="BG9214">
        <v>6033759</v>
      </c>
      <c r="BH9214">
        <v>6182076</v>
      </c>
      <c r="BI9214">
        <v>6295307</v>
      </c>
      <c r="BJ9214">
        <v>6724203</v>
      </c>
      <c r="BK9214">
        <v>6856584</v>
      </c>
      <c r="BL9214">
        <f t="shared" si="143"/>
        <v>6418385.7999999998</v>
      </c>
    </row>
    <row r="9215" spans="1:64" x14ac:dyDescent="0.25">
      <c r="A9215" t="s">
        <v>4</v>
      </c>
      <c r="B9215" t="s">
        <v>259</v>
      </c>
      <c r="C9215" t="s">
        <v>14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K9215">
        <v>285411</v>
      </c>
      <c r="BL9215">
        <f t="shared" si="143"/>
        <v>171681.6</v>
      </c>
    </row>
    <row r="9216" spans="1:64" x14ac:dyDescent="0.25">
      <c r="A9216" t="s">
        <v>4</v>
      </c>
      <c r="B9216" t="s">
        <v>259</v>
      </c>
      <c r="C9216" t="s">
        <v>147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K9216">
        <v>285411</v>
      </c>
      <c r="BL9216">
        <f t="shared" si="143"/>
        <v>171681.6</v>
      </c>
    </row>
    <row r="9217" spans="1:64" x14ac:dyDescent="0.25">
      <c r="A9217" t="s">
        <v>4</v>
      </c>
      <c r="B9217" t="s">
        <v>259</v>
      </c>
      <c r="C9217" t="s">
        <v>148</v>
      </c>
      <c r="BB9217">
        <v>950</v>
      </c>
      <c r="BC9217">
        <v>718</v>
      </c>
      <c r="BD9217">
        <v>746</v>
      </c>
      <c r="BE9217">
        <v>802</v>
      </c>
      <c r="BF9217">
        <v>1421</v>
      </c>
      <c r="BG9217">
        <v>1177</v>
      </c>
      <c r="BH9217">
        <v>1166</v>
      </c>
      <c r="BI9217">
        <v>919</v>
      </c>
      <c r="BJ9217">
        <v>470</v>
      </c>
      <c r="BK9217">
        <v>512</v>
      </c>
      <c r="BL9217">
        <f t="shared" si="143"/>
        <v>848.8</v>
      </c>
    </row>
    <row r="9218" spans="1:64" x14ac:dyDescent="0.25">
      <c r="A9218" t="s">
        <v>4</v>
      </c>
      <c r="B9218" t="s">
        <v>259</v>
      </c>
      <c r="C9218" t="s">
        <v>14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K9218">
        <v>9704</v>
      </c>
      <c r="BL9218">
        <f t="shared" si="143"/>
        <v>8291</v>
      </c>
    </row>
    <row r="9219" spans="1:64" x14ac:dyDescent="0.25">
      <c r="A9219" t="s">
        <v>4</v>
      </c>
      <c r="B9219" t="s">
        <v>259</v>
      </c>
      <c r="C9219" t="s">
        <v>150</v>
      </c>
      <c r="BB9219">
        <v>228513</v>
      </c>
      <c r="BC9219">
        <v>249350</v>
      </c>
      <c r="BD9219">
        <v>338313</v>
      </c>
      <c r="BE9219">
        <v>384336</v>
      </c>
      <c r="BF9219">
        <v>262702</v>
      </c>
      <c r="BG9219">
        <v>316249</v>
      </c>
      <c r="BH9219">
        <v>314014</v>
      </c>
      <c r="BI9219">
        <v>279501</v>
      </c>
      <c r="BJ9219">
        <v>299632</v>
      </c>
      <c r="BK9219">
        <v>221751</v>
      </c>
      <c r="BL9219">
        <f t="shared" ref="BL9219:BL9282" si="144">AVERAGE(BG9219:BK9219)</f>
        <v>286229.40000000002</v>
      </c>
    </row>
    <row r="9220" spans="1:64" x14ac:dyDescent="0.25">
      <c r="A9220" t="s">
        <v>4</v>
      </c>
      <c r="B9220" t="s">
        <v>259</v>
      </c>
      <c r="C9220" t="s">
        <v>151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K9220">
        <v>21603</v>
      </c>
      <c r="BL9220">
        <f t="shared" si="144"/>
        <v>18581.2</v>
      </c>
    </row>
    <row r="9221" spans="1:64" x14ac:dyDescent="0.25">
      <c r="A9221" t="s">
        <v>4</v>
      </c>
      <c r="B9221" t="s">
        <v>259</v>
      </c>
      <c r="C9221" t="s">
        <v>152</v>
      </c>
      <c r="BB9221">
        <v>258981</v>
      </c>
      <c r="BC9221">
        <v>275371</v>
      </c>
      <c r="BD9221">
        <v>360661</v>
      </c>
      <c r="BE9221">
        <v>410152</v>
      </c>
      <c r="BF9221">
        <v>290713</v>
      </c>
      <c r="BG9221">
        <v>345104</v>
      </c>
      <c r="BH9221">
        <v>341819</v>
      </c>
      <c r="BI9221">
        <v>302958</v>
      </c>
      <c r="BJ9221">
        <v>326299</v>
      </c>
      <c r="BK9221">
        <v>253570</v>
      </c>
      <c r="BL9221">
        <f t="shared" si="144"/>
        <v>313950</v>
      </c>
    </row>
    <row r="9222" spans="1:64" x14ac:dyDescent="0.25">
      <c r="A9222" t="s">
        <v>4</v>
      </c>
      <c r="B9222" t="s">
        <v>259</v>
      </c>
      <c r="C9222" t="s">
        <v>153</v>
      </c>
      <c r="BB9222">
        <v>258981</v>
      </c>
      <c r="BC9222">
        <v>275371</v>
      </c>
      <c r="BD9222">
        <v>360661</v>
      </c>
      <c r="BE9222">
        <v>410152</v>
      </c>
      <c r="BF9222">
        <v>290713</v>
      </c>
      <c r="BG9222">
        <v>345104</v>
      </c>
      <c r="BH9222">
        <v>341819</v>
      </c>
      <c r="BI9222">
        <v>302958</v>
      </c>
      <c r="BJ9222">
        <v>326299</v>
      </c>
      <c r="BK9222">
        <v>253570</v>
      </c>
      <c r="BL9222">
        <f t="shared" si="144"/>
        <v>313950</v>
      </c>
    </row>
    <row r="9223" spans="1:64" x14ac:dyDescent="0.25">
      <c r="A9223" t="s">
        <v>4</v>
      </c>
      <c r="B9223" t="s">
        <v>259</v>
      </c>
      <c r="C9223" t="s">
        <v>154</v>
      </c>
      <c r="BB9223">
        <v>287644</v>
      </c>
      <c r="BC9223">
        <v>292147</v>
      </c>
      <c r="BD9223">
        <v>299653</v>
      </c>
      <c r="BE9223">
        <v>295720</v>
      </c>
      <c r="BF9223">
        <v>286059</v>
      </c>
      <c r="BG9223">
        <v>283824</v>
      </c>
      <c r="BH9223">
        <v>291988</v>
      </c>
      <c r="BI9223">
        <v>299244</v>
      </c>
      <c r="BJ9223">
        <v>302569</v>
      </c>
      <c r="BK9223">
        <v>288019</v>
      </c>
      <c r="BL9223">
        <f t="shared" si="144"/>
        <v>293128.8</v>
      </c>
    </row>
    <row r="9224" spans="1:64" x14ac:dyDescent="0.25">
      <c r="A9224" t="s">
        <v>4</v>
      </c>
      <c r="B9224" t="s">
        <v>259</v>
      </c>
      <c r="C9224" t="s">
        <v>155</v>
      </c>
      <c r="BB9224">
        <v>287644</v>
      </c>
      <c r="BC9224">
        <v>292147</v>
      </c>
      <c r="BD9224">
        <v>299653</v>
      </c>
      <c r="BE9224">
        <v>295720</v>
      </c>
      <c r="BF9224">
        <v>286059</v>
      </c>
      <c r="BG9224">
        <v>283824</v>
      </c>
      <c r="BH9224">
        <v>291988</v>
      </c>
      <c r="BI9224">
        <v>299244</v>
      </c>
      <c r="BJ9224">
        <v>302569</v>
      </c>
      <c r="BK9224">
        <v>288019</v>
      </c>
      <c r="BL9224">
        <f t="shared" si="144"/>
        <v>293128.8</v>
      </c>
    </row>
    <row r="9225" spans="1:64" x14ac:dyDescent="0.25">
      <c r="A9225" t="s">
        <v>4</v>
      </c>
      <c r="B9225" t="s">
        <v>259</v>
      </c>
      <c r="C9225" t="s">
        <v>156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58197</v>
      </c>
      <c r="BC9225">
        <v>524921</v>
      </c>
      <c r="BD9225">
        <v>533427</v>
      </c>
      <c r="BE9225">
        <v>584150</v>
      </c>
      <c r="BF9225">
        <v>633894</v>
      </c>
      <c r="BG9225">
        <v>672724</v>
      </c>
      <c r="BH9225">
        <v>820588</v>
      </c>
      <c r="BI9225">
        <v>915103</v>
      </c>
      <c r="BJ9225">
        <v>1009732</v>
      </c>
      <c r="BK9225">
        <v>1071023</v>
      </c>
      <c r="BL9225">
        <f t="shared" si="144"/>
        <v>897834</v>
      </c>
    </row>
    <row r="9226" spans="1:64" x14ac:dyDescent="0.25">
      <c r="A9226" t="s">
        <v>4</v>
      </c>
      <c r="B9226" t="s">
        <v>259</v>
      </c>
      <c r="C9226" t="s">
        <v>157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K9226">
        <v>153293</v>
      </c>
      <c r="BL9226">
        <f t="shared" si="144"/>
        <v>155198.20000000001</v>
      </c>
    </row>
    <row r="9227" spans="1:64" x14ac:dyDescent="0.25">
      <c r="A9227" t="s">
        <v>4</v>
      </c>
      <c r="B9227" t="s">
        <v>259</v>
      </c>
      <c r="C9227" t="s">
        <v>158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K9227">
        <v>0</v>
      </c>
      <c r="BL9227">
        <f t="shared" si="144"/>
        <v>8.6</v>
      </c>
    </row>
    <row r="9228" spans="1:64" x14ac:dyDescent="0.25">
      <c r="A9228" t="s">
        <v>4</v>
      </c>
      <c r="B9228" t="s">
        <v>259</v>
      </c>
      <c r="C9228" t="s">
        <v>159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K9228">
        <v>0</v>
      </c>
      <c r="BL9228">
        <f t="shared" si="144"/>
        <v>0</v>
      </c>
    </row>
    <row r="9229" spans="1:64" x14ac:dyDescent="0.25">
      <c r="A9229" t="s">
        <v>4</v>
      </c>
      <c r="B9229" t="s">
        <v>259</v>
      </c>
      <c r="C9229" t="s">
        <v>160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K9229">
        <v>12331</v>
      </c>
      <c r="BL9229">
        <f t="shared" si="144"/>
        <v>12666.2</v>
      </c>
    </row>
    <row r="9230" spans="1:64" x14ac:dyDescent="0.25">
      <c r="A9230" t="s">
        <v>4</v>
      </c>
      <c r="B9230" t="s">
        <v>259</v>
      </c>
      <c r="C9230" t="s">
        <v>161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K9230">
        <v>165624</v>
      </c>
      <c r="BL9230">
        <f t="shared" si="144"/>
        <v>167873</v>
      </c>
    </row>
    <row r="9231" spans="1:64" x14ac:dyDescent="0.25">
      <c r="A9231" t="s">
        <v>4</v>
      </c>
      <c r="B9231" t="s">
        <v>259</v>
      </c>
      <c r="C9231" t="s">
        <v>162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K9231">
        <v>165624</v>
      </c>
      <c r="BL9231">
        <f t="shared" si="144"/>
        <v>167873</v>
      </c>
    </row>
    <row r="9232" spans="1:64" x14ac:dyDescent="0.25">
      <c r="A9232" t="s">
        <v>4</v>
      </c>
      <c r="B9232" t="s">
        <v>259</v>
      </c>
      <c r="C9232" t="s">
        <v>163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K9232">
        <v>4</v>
      </c>
      <c r="BL9232">
        <f t="shared" si="144"/>
        <v>0.8</v>
      </c>
    </row>
    <row r="9233" spans="1:64" x14ac:dyDescent="0.25">
      <c r="A9233" t="s">
        <v>4</v>
      </c>
      <c r="B9233" t="s">
        <v>259</v>
      </c>
      <c r="C9233" t="s">
        <v>164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K9233">
        <v>37</v>
      </c>
      <c r="BL9233">
        <f t="shared" si="144"/>
        <v>7.4</v>
      </c>
    </row>
    <row r="9234" spans="1:64" x14ac:dyDescent="0.25">
      <c r="A9234" t="s">
        <v>4</v>
      </c>
      <c r="B9234" t="s">
        <v>259</v>
      </c>
      <c r="C9234" t="s">
        <v>165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K9234">
        <v>37</v>
      </c>
      <c r="BL9234">
        <f t="shared" si="144"/>
        <v>7.4</v>
      </c>
    </row>
    <row r="9235" spans="1:64" x14ac:dyDescent="0.25">
      <c r="A9235" t="s">
        <v>4</v>
      </c>
      <c r="B9235" t="s">
        <v>259</v>
      </c>
      <c r="C9235" t="s">
        <v>16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K9235">
        <v>5</v>
      </c>
      <c r="BL9235">
        <f t="shared" si="144"/>
        <v>1</v>
      </c>
    </row>
    <row r="9236" spans="1:64" x14ac:dyDescent="0.25">
      <c r="A9236" t="s">
        <v>4</v>
      </c>
      <c r="B9236" t="s">
        <v>259</v>
      </c>
      <c r="C9236" t="s">
        <v>167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K9236">
        <v>83</v>
      </c>
      <c r="BL9236">
        <f t="shared" si="144"/>
        <v>16.600000000000001</v>
      </c>
    </row>
    <row r="9237" spans="1:64" x14ac:dyDescent="0.25">
      <c r="A9237" t="s">
        <v>4</v>
      </c>
      <c r="B9237" t="s">
        <v>259</v>
      </c>
      <c r="C9237" t="s">
        <v>16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K9237">
        <v>477960</v>
      </c>
      <c r="BL9237">
        <f t="shared" si="144"/>
        <v>478828.4</v>
      </c>
    </row>
    <row r="9238" spans="1:64" x14ac:dyDescent="0.25">
      <c r="A9238" t="s">
        <v>4</v>
      </c>
      <c r="B9238" t="s">
        <v>259</v>
      </c>
      <c r="C9238" t="s">
        <v>169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197</v>
      </c>
      <c r="BJ9238">
        <v>9355</v>
      </c>
      <c r="BK9238">
        <v>9717</v>
      </c>
      <c r="BL9238">
        <f t="shared" si="144"/>
        <v>9873.2000000000007</v>
      </c>
    </row>
    <row r="9239" spans="1:64" x14ac:dyDescent="0.25">
      <c r="A9239" t="s">
        <v>4</v>
      </c>
      <c r="B9239" t="s">
        <v>259</v>
      </c>
      <c r="C9239" t="s">
        <v>17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K9239">
        <v>2191</v>
      </c>
      <c r="BL9239">
        <f t="shared" si="144"/>
        <v>1473.8</v>
      </c>
    </row>
    <row r="9240" spans="1:64" x14ac:dyDescent="0.25">
      <c r="A9240" t="s">
        <v>4</v>
      </c>
      <c r="B9240" t="s">
        <v>259</v>
      </c>
      <c r="C9240" t="s">
        <v>171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K9240">
        <v>38842</v>
      </c>
      <c r="BL9240">
        <f t="shared" si="144"/>
        <v>19721</v>
      </c>
    </row>
    <row r="9241" spans="1:64" x14ac:dyDescent="0.25">
      <c r="A9241" t="s">
        <v>4</v>
      </c>
      <c r="B9241" t="s">
        <v>259</v>
      </c>
      <c r="C9241" t="s">
        <v>172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K9241">
        <v>20</v>
      </c>
      <c r="BL9241">
        <f t="shared" si="144"/>
        <v>5</v>
      </c>
    </row>
    <row r="9242" spans="1:64" x14ac:dyDescent="0.25">
      <c r="A9242" t="s">
        <v>4</v>
      </c>
      <c r="B9242" t="s">
        <v>259</v>
      </c>
      <c r="C9242" t="s">
        <v>173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6</v>
      </c>
      <c r="BG9242">
        <v>1753</v>
      </c>
      <c r="BH9242">
        <v>2914</v>
      </c>
      <c r="BI9242">
        <v>3779</v>
      </c>
      <c r="BJ9242">
        <v>5404</v>
      </c>
      <c r="BK9242">
        <v>7333</v>
      </c>
      <c r="BL9242">
        <f t="shared" si="144"/>
        <v>4236.6000000000004</v>
      </c>
    </row>
    <row r="9243" spans="1:64" x14ac:dyDescent="0.25">
      <c r="A9243" t="s">
        <v>4</v>
      </c>
      <c r="B9243" t="s">
        <v>259</v>
      </c>
      <c r="C9243" t="s">
        <v>1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6</v>
      </c>
      <c r="BG9243">
        <v>6397</v>
      </c>
      <c r="BH9243">
        <v>10946</v>
      </c>
      <c r="BI9243">
        <v>25155</v>
      </c>
      <c r="BJ9243">
        <v>36299</v>
      </c>
      <c r="BK9243">
        <v>48385</v>
      </c>
      <c r="BL9243">
        <f t="shared" si="144"/>
        <v>25436.400000000001</v>
      </c>
    </row>
    <row r="9244" spans="1:64" x14ac:dyDescent="0.25">
      <c r="A9244" t="s">
        <v>4</v>
      </c>
      <c r="B9244" t="s">
        <v>259</v>
      </c>
      <c r="C9244" t="s">
        <v>175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2</v>
      </c>
      <c r="BG9244">
        <v>2681</v>
      </c>
      <c r="BH9244">
        <v>4218</v>
      </c>
      <c r="BI9244">
        <v>5004</v>
      </c>
      <c r="BJ9244">
        <v>7131</v>
      </c>
      <c r="BK9244">
        <v>9543</v>
      </c>
      <c r="BL9244">
        <f t="shared" si="144"/>
        <v>5715.4</v>
      </c>
    </row>
    <row r="9245" spans="1:64" x14ac:dyDescent="0.25">
      <c r="A9245" t="s">
        <v>4</v>
      </c>
      <c r="B9245" t="s">
        <v>259</v>
      </c>
      <c r="C9245" t="s">
        <v>176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8</v>
      </c>
      <c r="BD9245">
        <v>2702364</v>
      </c>
      <c r="BE9245">
        <v>2958764</v>
      </c>
      <c r="BF9245">
        <v>2946730</v>
      </c>
      <c r="BG9245">
        <v>3003114</v>
      </c>
      <c r="BH9245">
        <v>3097467</v>
      </c>
      <c r="BI9245">
        <v>3124450</v>
      </c>
      <c r="BJ9245">
        <v>3236520</v>
      </c>
      <c r="BK9245">
        <v>3334081</v>
      </c>
      <c r="BL9245">
        <f t="shared" si="144"/>
        <v>3159126.4</v>
      </c>
    </row>
    <row r="9246" spans="1:64" x14ac:dyDescent="0.25">
      <c r="A9246" t="s">
        <v>4</v>
      </c>
      <c r="B9246" t="s">
        <v>259</v>
      </c>
      <c r="C9246" t="s">
        <v>177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3.1</v>
      </c>
      <c r="BK9246">
        <v>115</v>
      </c>
      <c r="BL9246">
        <f t="shared" si="144"/>
        <v>111.76000000000002</v>
      </c>
    </row>
    <row r="9247" spans="1:64" x14ac:dyDescent="0.25">
      <c r="A9247" t="s">
        <v>4</v>
      </c>
      <c r="B9247" t="s">
        <v>259</v>
      </c>
      <c r="C9247" t="s">
        <v>17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8512</v>
      </c>
      <c r="BI9247">
        <v>1600510</v>
      </c>
      <c r="BJ9247">
        <v>1657921</v>
      </c>
      <c r="BK9247">
        <v>1626670</v>
      </c>
      <c r="BL9247">
        <f t="shared" si="144"/>
        <v>1616640.2</v>
      </c>
    </row>
    <row r="9248" spans="1:64" x14ac:dyDescent="0.25">
      <c r="A9248" t="s">
        <v>4</v>
      </c>
      <c r="B9248" t="s">
        <v>259</v>
      </c>
      <c r="C9248" t="s">
        <v>179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6</v>
      </c>
      <c r="BI9248">
        <v>56.6</v>
      </c>
      <c r="BJ9248">
        <v>57.9</v>
      </c>
      <c r="BK9248">
        <v>56.1</v>
      </c>
      <c r="BL9248">
        <f t="shared" si="144"/>
        <v>57.220000000000006</v>
      </c>
    </row>
    <row r="9249" spans="1:64" x14ac:dyDescent="0.25">
      <c r="A9249" t="s">
        <v>4</v>
      </c>
      <c r="B9249" t="s">
        <v>259</v>
      </c>
      <c r="C9249" t="s">
        <v>180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K9249">
        <v>4030673</v>
      </c>
      <c r="BL9249">
        <f t="shared" si="144"/>
        <v>3940696</v>
      </c>
    </row>
    <row r="9250" spans="1:64" x14ac:dyDescent="0.25">
      <c r="A9250" t="s">
        <v>4</v>
      </c>
      <c r="B9250" t="s">
        <v>259</v>
      </c>
      <c r="C9250" t="s">
        <v>18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775481</v>
      </c>
      <c r="BC9250">
        <v>5840184</v>
      </c>
      <c r="BD9250">
        <v>6006341</v>
      </c>
      <c r="BE9250">
        <v>6383455</v>
      </c>
      <c r="BF9250">
        <v>6339135</v>
      </c>
      <c r="BG9250">
        <v>6484350</v>
      </c>
      <c r="BH9250">
        <v>6629566</v>
      </c>
      <c r="BI9250">
        <v>6814610</v>
      </c>
      <c r="BJ9250">
        <v>7343298</v>
      </c>
      <c r="BK9250">
        <v>7499344</v>
      </c>
      <c r="BL9250">
        <f t="shared" si="144"/>
        <v>6954233.5999999996</v>
      </c>
    </row>
    <row r="9251" spans="1:64" x14ac:dyDescent="0.25">
      <c r="A9251" t="s">
        <v>4</v>
      </c>
      <c r="B9251" t="s">
        <v>259</v>
      </c>
      <c r="C9251" t="s">
        <v>182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28.8</v>
      </c>
      <c r="BC9251">
        <v>227.7</v>
      </c>
      <c r="BD9251">
        <v>230.3</v>
      </c>
      <c r="BE9251">
        <v>241.1</v>
      </c>
      <c r="BF9251">
        <v>235.1</v>
      </c>
      <c r="BG9251">
        <v>236.1</v>
      </c>
      <c r="BH9251">
        <v>237.5</v>
      </c>
      <c r="BI9251">
        <v>240.9</v>
      </c>
      <c r="BJ9251">
        <v>256.5</v>
      </c>
      <c r="BK9251">
        <v>258.7</v>
      </c>
      <c r="BL9251">
        <f t="shared" si="144"/>
        <v>245.94</v>
      </c>
    </row>
    <row r="9252" spans="1:64" x14ac:dyDescent="0.25">
      <c r="A9252" t="s">
        <v>4</v>
      </c>
      <c r="B9252" t="s">
        <v>259</v>
      </c>
      <c r="C9252" t="s">
        <v>18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2</v>
      </c>
      <c r="BG9252">
        <v>1689589</v>
      </c>
      <c r="BH9252">
        <v>1659264</v>
      </c>
      <c r="BI9252">
        <v>1640599</v>
      </c>
      <c r="BJ9252">
        <v>1779685</v>
      </c>
      <c r="BK9252">
        <v>1767320</v>
      </c>
      <c r="BL9252">
        <f t="shared" si="144"/>
        <v>1707291.4</v>
      </c>
    </row>
    <row r="9253" spans="1:64" x14ac:dyDescent="0.25">
      <c r="A9253" t="s">
        <v>4</v>
      </c>
      <c r="B9253" t="s">
        <v>259</v>
      </c>
      <c r="C9253" t="s">
        <v>184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K9253">
        <v>61</v>
      </c>
      <c r="BL9253">
        <f t="shared" si="144"/>
        <v>60.42</v>
      </c>
    </row>
    <row r="9254" spans="1:64" x14ac:dyDescent="0.25">
      <c r="A9254" t="s">
        <v>4</v>
      </c>
      <c r="B9254" t="s">
        <v>259</v>
      </c>
      <c r="C9254" t="s">
        <v>18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13222</v>
      </c>
      <c r="BC9254">
        <v>11833262</v>
      </c>
      <c r="BD9254">
        <v>11864601</v>
      </c>
      <c r="BE9254">
        <v>12635929</v>
      </c>
      <c r="BF9254">
        <v>12635568</v>
      </c>
      <c r="BG9254">
        <v>12766646</v>
      </c>
      <c r="BH9254">
        <v>12994812</v>
      </c>
      <c r="BI9254">
        <v>13180174</v>
      </c>
      <c r="BJ9254">
        <v>14017426</v>
      </c>
      <c r="BK9254">
        <v>14227415</v>
      </c>
      <c r="BL9254">
        <f t="shared" si="144"/>
        <v>13437294.6</v>
      </c>
    </row>
    <row r="9255" spans="1:64" x14ac:dyDescent="0.25">
      <c r="A9255" t="s">
        <v>4</v>
      </c>
      <c r="B9255" t="s">
        <v>259</v>
      </c>
      <c r="C9255" t="s">
        <v>186</v>
      </c>
      <c r="AO9255">
        <v>13.73</v>
      </c>
      <c r="AP9255">
        <v>13.11</v>
      </c>
      <c r="AQ9255">
        <v>12.23</v>
      </c>
      <c r="AR9255">
        <v>12.16</v>
      </c>
      <c r="AS9255">
        <v>11.69</v>
      </c>
      <c r="AT9255">
        <v>11.74</v>
      </c>
      <c r="AU9255">
        <v>11.48</v>
      </c>
      <c r="AV9255">
        <v>10.94</v>
      </c>
      <c r="AW9255">
        <v>10.19</v>
      </c>
      <c r="AX9255">
        <v>9.66</v>
      </c>
      <c r="AY9255">
        <v>9.25</v>
      </c>
      <c r="AZ9255">
        <v>8.84</v>
      </c>
      <c r="BA9255">
        <v>8.56</v>
      </c>
      <c r="BB9255">
        <v>8.92</v>
      </c>
      <c r="BC9255">
        <v>8.81</v>
      </c>
      <c r="BD9255">
        <v>8.41</v>
      </c>
      <c r="BE9255">
        <v>8.59</v>
      </c>
      <c r="BF9255">
        <v>8.32</v>
      </c>
      <c r="BG9255">
        <v>8</v>
      </c>
      <c r="BH9255">
        <v>8.09</v>
      </c>
      <c r="BI9255">
        <v>7.98</v>
      </c>
      <c r="BJ9255">
        <v>8.17</v>
      </c>
      <c r="BK9255">
        <v>8.06</v>
      </c>
      <c r="BL9255">
        <f t="shared" si="144"/>
        <v>8.06</v>
      </c>
    </row>
    <row r="9256" spans="1:64" x14ac:dyDescent="0.25">
      <c r="A9256" t="s">
        <v>4</v>
      </c>
      <c r="B9256" t="s">
        <v>259</v>
      </c>
      <c r="C9256" t="s">
        <v>187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0.1</v>
      </c>
      <c r="BC9256">
        <v>461.4</v>
      </c>
      <c r="BD9256">
        <v>454.9</v>
      </c>
      <c r="BE9256">
        <v>477.2</v>
      </c>
      <c r="BF9256">
        <v>468.6</v>
      </c>
      <c r="BG9256">
        <v>464.8</v>
      </c>
      <c r="BH9256">
        <v>465.5</v>
      </c>
      <c r="BI9256">
        <v>465.9</v>
      </c>
      <c r="BJ9256">
        <v>489.7</v>
      </c>
      <c r="BK9256">
        <v>490.8</v>
      </c>
      <c r="BL9256">
        <f t="shared" si="144"/>
        <v>475.34</v>
      </c>
    </row>
    <row r="9257" spans="1:64" x14ac:dyDescent="0.25">
      <c r="A9257" t="s">
        <v>4</v>
      </c>
      <c r="B9257" t="s">
        <v>259</v>
      </c>
      <c r="C9257" t="s">
        <v>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13213</v>
      </c>
      <c r="BC9257">
        <v>11833259</v>
      </c>
      <c r="BD9257">
        <v>11864612</v>
      </c>
      <c r="BE9257">
        <v>12635918</v>
      </c>
      <c r="BF9257">
        <v>12635564</v>
      </c>
      <c r="BG9257">
        <v>12766642</v>
      </c>
      <c r="BH9257">
        <v>12994809</v>
      </c>
      <c r="BI9257">
        <v>13180169</v>
      </c>
      <c r="BJ9257">
        <v>14017424</v>
      </c>
      <c r="BK9257">
        <v>14227415</v>
      </c>
      <c r="BL9257">
        <f t="shared" si="144"/>
        <v>13437291.800000001</v>
      </c>
    </row>
    <row r="9258" spans="1:64" x14ac:dyDescent="0.25">
      <c r="A9258" t="s">
        <v>4</v>
      </c>
      <c r="B9258" t="s">
        <v>259</v>
      </c>
      <c r="C9258" t="s">
        <v>189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4</v>
      </c>
      <c r="BD9258">
        <v>2701890</v>
      </c>
      <c r="BE9258">
        <v>2958349</v>
      </c>
      <c r="BF9258">
        <v>2945566</v>
      </c>
      <c r="BG9258">
        <v>3001945</v>
      </c>
      <c r="BH9258">
        <v>3096279</v>
      </c>
      <c r="BI9258">
        <v>3123241</v>
      </c>
      <c r="BJ9258">
        <v>3235350</v>
      </c>
      <c r="BK9258">
        <v>3332917</v>
      </c>
      <c r="BL9258">
        <f t="shared" si="144"/>
        <v>3157946.4</v>
      </c>
    </row>
    <row r="9259" spans="1:64" x14ac:dyDescent="0.25">
      <c r="A9259" t="s">
        <v>4</v>
      </c>
      <c r="B9259" t="s">
        <v>259</v>
      </c>
      <c r="C9259" t="s">
        <v>190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35</v>
      </c>
      <c r="BJ9259">
        <v>760484</v>
      </c>
      <c r="BK9259">
        <v>741193</v>
      </c>
      <c r="BL9259">
        <f t="shared" si="144"/>
        <v>718225.2</v>
      </c>
    </row>
    <row r="9260" spans="1:64" x14ac:dyDescent="0.25">
      <c r="A9260" t="s">
        <v>4</v>
      </c>
      <c r="B9260" t="s">
        <v>259</v>
      </c>
      <c r="C9260" t="s">
        <v>191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085154</v>
      </c>
      <c r="BC9260">
        <v>5132082</v>
      </c>
      <c r="BD9260">
        <v>5367557</v>
      </c>
      <c r="BE9260">
        <v>5686489</v>
      </c>
      <c r="BF9260">
        <v>5602633</v>
      </c>
      <c r="BG9260">
        <v>5766826</v>
      </c>
      <c r="BH9260">
        <v>5888088</v>
      </c>
      <c r="BI9260">
        <v>6018908</v>
      </c>
      <c r="BJ9260">
        <v>6571454</v>
      </c>
      <c r="BK9260">
        <v>6678267</v>
      </c>
      <c r="BL9260">
        <f t="shared" si="144"/>
        <v>6184708.5999999996</v>
      </c>
    </row>
    <row r="9261" spans="1:64" x14ac:dyDescent="0.25">
      <c r="A9261" t="s">
        <v>4</v>
      </c>
      <c r="B9261" t="s">
        <v>259</v>
      </c>
      <c r="C9261" t="s">
        <v>192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49</v>
      </c>
      <c r="BG9261">
        <v>741081</v>
      </c>
      <c r="BH9261">
        <v>704826</v>
      </c>
      <c r="BI9261">
        <v>683914</v>
      </c>
      <c r="BJ9261">
        <v>796312</v>
      </c>
      <c r="BK9261">
        <v>797788</v>
      </c>
      <c r="BL9261">
        <f t="shared" si="144"/>
        <v>744784.2</v>
      </c>
    </row>
    <row r="9262" spans="1:64" x14ac:dyDescent="0.25">
      <c r="A9262" t="s">
        <v>4</v>
      </c>
      <c r="B9262" t="s">
        <v>259</v>
      </c>
      <c r="C9262" t="s">
        <v>193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32591</v>
      </c>
      <c r="BC9262">
        <v>9225842</v>
      </c>
      <c r="BD9262">
        <v>9397099</v>
      </c>
      <c r="BE9262">
        <v>10046643</v>
      </c>
      <c r="BF9262">
        <v>10006594</v>
      </c>
      <c r="BG9262">
        <v>10211679</v>
      </c>
      <c r="BH9262">
        <v>10388179</v>
      </c>
      <c r="BI9262">
        <v>10514698</v>
      </c>
      <c r="BJ9262">
        <v>11363599</v>
      </c>
      <c r="BK9262">
        <v>11550165</v>
      </c>
      <c r="BL9262">
        <f t="shared" si="144"/>
        <v>10805664</v>
      </c>
    </row>
    <row r="9263" spans="1:64" x14ac:dyDescent="0.25">
      <c r="A9263" t="s">
        <v>4</v>
      </c>
      <c r="B9263" t="s">
        <v>259</v>
      </c>
      <c r="C9263" t="s">
        <v>19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3</v>
      </c>
      <c r="BG9263">
        <v>27469</v>
      </c>
      <c r="BH9263">
        <v>27914</v>
      </c>
      <c r="BI9263">
        <v>28291</v>
      </c>
      <c r="BJ9263">
        <v>28625</v>
      </c>
      <c r="BK9263">
        <v>28987</v>
      </c>
      <c r="BL9263">
        <f t="shared" si="144"/>
        <v>28257.200000000001</v>
      </c>
    </row>
    <row r="9264" spans="1:64" x14ac:dyDescent="0.25">
      <c r="A9264" t="s">
        <v>4</v>
      </c>
      <c r="B9264" t="s">
        <v>259</v>
      </c>
      <c r="C9264" t="s">
        <v>19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K9264">
        <v>42362</v>
      </c>
      <c r="BL9264">
        <f t="shared" si="144"/>
        <v>14525</v>
      </c>
    </row>
    <row r="9265" spans="1:64" x14ac:dyDescent="0.25">
      <c r="A9265" t="s">
        <v>4</v>
      </c>
      <c r="B9265" t="s">
        <v>259</v>
      </c>
      <c r="C9265" t="s">
        <v>196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K9265">
        <v>0</v>
      </c>
      <c r="BL9265">
        <f t="shared" si="144"/>
        <v>0</v>
      </c>
    </row>
    <row r="9266" spans="1:64" x14ac:dyDescent="0.25">
      <c r="A9266" t="s">
        <v>4</v>
      </c>
      <c r="B9266" t="s">
        <v>259</v>
      </c>
      <c r="C9266" t="s">
        <v>197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K9266">
        <v>388</v>
      </c>
      <c r="BL9266">
        <f t="shared" si="144"/>
        <v>371</v>
      </c>
    </row>
    <row r="9267" spans="1:64" x14ac:dyDescent="0.25">
      <c r="A9267" t="s">
        <v>4</v>
      </c>
      <c r="B9267" t="s">
        <v>259</v>
      </c>
      <c r="C9267" t="s">
        <v>198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K9267">
        <v>1466</v>
      </c>
      <c r="BL9267">
        <f t="shared" si="144"/>
        <v>2038.2</v>
      </c>
    </row>
    <row r="9268" spans="1:64" x14ac:dyDescent="0.25">
      <c r="A9268" t="s">
        <v>4</v>
      </c>
      <c r="B9268" t="s">
        <v>259</v>
      </c>
      <c r="C9268" t="s">
        <v>19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52044</v>
      </c>
      <c r="BJ9268">
        <v>54040</v>
      </c>
      <c r="BK9268">
        <v>54792</v>
      </c>
      <c r="BL9268">
        <f t="shared" si="144"/>
        <v>51507.4</v>
      </c>
    </row>
    <row r="9269" spans="1:64" x14ac:dyDescent="0.25">
      <c r="A9269" t="s">
        <v>4</v>
      </c>
      <c r="B9269" t="s">
        <v>259</v>
      </c>
      <c r="C9269" t="s">
        <v>200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66</v>
      </c>
      <c r="BI9269">
        <v>1609</v>
      </c>
      <c r="BJ9269">
        <v>2606</v>
      </c>
      <c r="BK9269">
        <v>2684</v>
      </c>
      <c r="BL9269">
        <f t="shared" si="144"/>
        <v>2360.1999999999998</v>
      </c>
    </row>
    <row r="9270" spans="1:64" x14ac:dyDescent="0.25">
      <c r="A9270" t="s">
        <v>4</v>
      </c>
      <c r="B9270" t="s">
        <v>259</v>
      </c>
      <c r="C9270" t="s">
        <v>20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207</v>
      </c>
      <c r="BI9270">
        <v>55167</v>
      </c>
      <c r="BJ9270">
        <v>59313</v>
      </c>
      <c r="BK9270">
        <v>59330</v>
      </c>
      <c r="BL9270">
        <f t="shared" si="144"/>
        <v>56276.800000000003</v>
      </c>
    </row>
    <row r="9271" spans="1:64" x14ac:dyDescent="0.25">
      <c r="A9271" t="s">
        <v>4</v>
      </c>
      <c r="B9271" t="s">
        <v>259</v>
      </c>
      <c r="C9271" t="s">
        <v>202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K9271">
        <v>129</v>
      </c>
      <c r="BL9271">
        <f t="shared" si="144"/>
        <v>413.2</v>
      </c>
    </row>
    <row r="9272" spans="1:64" x14ac:dyDescent="0.25">
      <c r="A9272" t="s">
        <v>4</v>
      </c>
      <c r="B9272" t="s">
        <v>259</v>
      </c>
      <c r="C9272" t="s">
        <v>203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K9272">
        <v>4937</v>
      </c>
      <c r="BL9272">
        <f t="shared" si="144"/>
        <v>6259.2</v>
      </c>
    </row>
    <row r="9273" spans="1:64" x14ac:dyDescent="0.25">
      <c r="A9273" t="s">
        <v>4</v>
      </c>
      <c r="B9273" t="s">
        <v>259</v>
      </c>
      <c r="C9273" t="s">
        <v>204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42</v>
      </c>
      <c r="BJ9273">
        <v>21465</v>
      </c>
      <c r="BK9273">
        <v>16503</v>
      </c>
      <c r="BL9273">
        <f t="shared" si="144"/>
        <v>19123.599999999999</v>
      </c>
    </row>
    <row r="9274" spans="1:64" x14ac:dyDescent="0.25">
      <c r="A9274" t="s">
        <v>4</v>
      </c>
      <c r="B9274" t="s">
        <v>259</v>
      </c>
      <c r="C9274" t="s">
        <v>205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328</v>
      </c>
      <c r="BJ9274">
        <v>27387</v>
      </c>
      <c r="BK9274">
        <v>21569</v>
      </c>
      <c r="BL9274">
        <f t="shared" si="144"/>
        <v>25796</v>
      </c>
    </row>
    <row r="9275" spans="1:64" x14ac:dyDescent="0.25">
      <c r="A9275" t="s">
        <v>4</v>
      </c>
      <c r="B9275" t="s">
        <v>259</v>
      </c>
      <c r="C9275" t="s">
        <v>206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K9275">
        <v>517</v>
      </c>
      <c r="BL9275">
        <f t="shared" si="144"/>
        <v>784.6</v>
      </c>
    </row>
    <row r="9276" spans="1:64" x14ac:dyDescent="0.25">
      <c r="A9276" t="s">
        <v>4</v>
      </c>
      <c r="B9276" t="s">
        <v>259</v>
      </c>
      <c r="C9276" t="s">
        <v>207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K9276">
        <v>6403</v>
      </c>
      <c r="BL9276">
        <f t="shared" si="144"/>
        <v>8297.4</v>
      </c>
    </row>
    <row r="9277" spans="1:64" x14ac:dyDescent="0.25">
      <c r="A9277" t="s">
        <v>4</v>
      </c>
      <c r="B9277" t="s">
        <v>259</v>
      </c>
      <c r="C9277" t="s">
        <v>208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70586</v>
      </c>
      <c r="BJ9277">
        <v>75505</v>
      </c>
      <c r="BK9277">
        <v>71295</v>
      </c>
      <c r="BL9277">
        <f t="shared" si="144"/>
        <v>70631</v>
      </c>
    </row>
    <row r="9278" spans="1:64" x14ac:dyDescent="0.25">
      <c r="A9278" t="s">
        <v>4</v>
      </c>
      <c r="B9278" t="s">
        <v>259</v>
      </c>
      <c r="C9278" t="s">
        <v>209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74</v>
      </c>
      <c r="BI9278">
        <v>80495</v>
      </c>
      <c r="BJ9278">
        <v>86701</v>
      </c>
      <c r="BK9278">
        <v>80899</v>
      </c>
      <c r="BL9278">
        <f t="shared" si="144"/>
        <v>82073.2</v>
      </c>
    </row>
    <row r="9279" spans="1:64" x14ac:dyDescent="0.25">
      <c r="A9279" t="s">
        <v>4</v>
      </c>
      <c r="B9279" t="s">
        <v>259</v>
      </c>
      <c r="C9279" t="s">
        <v>210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39</v>
      </c>
      <c r="BI9279">
        <v>72975</v>
      </c>
      <c r="BJ9279">
        <v>78917</v>
      </c>
      <c r="BK9279">
        <v>74496</v>
      </c>
      <c r="BL9279">
        <f t="shared" si="144"/>
        <v>73775.8</v>
      </c>
    </row>
    <row r="9280" spans="1:64" x14ac:dyDescent="0.25">
      <c r="A9280" t="s">
        <v>4</v>
      </c>
      <c r="B9280" t="s">
        <v>259</v>
      </c>
      <c r="C9280" t="s">
        <v>211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705</v>
      </c>
      <c r="BJ9280">
        <v>862</v>
      </c>
      <c r="BK9280">
        <v>724</v>
      </c>
      <c r="BL9280">
        <f t="shared" si="144"/>
        <v>794.8</v>
      </c>
    </row>
    <row r="9281" spans="1:64" x14ac:dyDescent="0.25">
      <c r="A9281" t="s">
        <v>4</v>
      </c>
      <c r="B9281" t="s">
        <v>259</v>
      </c>
      <c r="C9281" t="s">
        <v>21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K9281">
        <v>480</v>
      </c>
      <c r="BL9281">
        <f t="shared" si="144"/>
        <v>416.4</v>
      </c>
    </row>
    <row r="9282" spans="1:64" x14ac:dyDescent="0.25">
      <c r="A9282" t="s">
        <v>4</v>
      </c>
      <c r="B9282" t="s">
        <v>259</v>
      </c>
      <c r="C9282" t="s">
        <v>213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K9282">
        <v>744079</v>
      </c>
      <c r="BL9282">
        <f t="shared" si="144"/>
        <v>599644.19999999995</v>
      </c>
    </row>
    <row r="9283" spans="1:64" x14ac:dyDescent="0.25">
      <c r="A9283" t="s">
        <v>4</v>
      </c>
      <c r="B9283" t="s">
        <v>259</v>
      </c>
      <c r="C9283" t="s">
        <v>214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K9283">
        <v>81</v>
      </c>
      <c r="BL9283">
        <f t="shared" ref="BL9283:BL9346" si="145">AVERAGE(BG9283:BK9283)</f>
        <v>54.6</v>
      </c>
    </row>
    <row r="9284" spans="1:64" x14ac:dyDescent="0.25">
      <c r="A9284" t="s">
        <v>4</v>
      </c>
      <c r="B9284" t="s">
        <v>259</v>
      </c>
      <c r="C9284" t="s">
        <v>215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K9284">
        <v>744639</v>
      </c>
      <c r="BL9284">
        <f t="shared" si="145"/>
        <v>600115</v>
      </c>
    </row>
    <row r="9285" spans="1:64" x14ac:dyDescent="0.25">
      <c r="A9285" t="s">
        <v>4</v>
      </c>
      <c r="B9285" t="s">
        <v>259</v>
      </c>
      <c r="C9285" t="s">
        <v>2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K9285">
        <v>561</v>
      </c>
      <c r="BL9285">
        <f t="shared" si="145"/>
        <v>470.8</v>
      </c>
    </row>
    <row r="9286" spans="1:64" x14ac:dyDescent="0.25">
      <c r="A9286" t="s">
        <v>4</v>
      </c>
      <c r="B9286" t="s">
        <v>260</v>
      </c>
      <c r="C9286" t="s">
        <v>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K9286">
        <v>-1191</v>
      </c>
      <c r="BL9286">
        <f t="shared" si="145"/>
        <v>-715.8</v>
      </c>
    </row>
    <row r="9287" spans="1:64" x14ac:dyDescent="0.25">
      <c r="A9287" t="s">
        <v>4</v>
      </c>
      <c r="B9287" t="s">
        <v>260</v>
      </c>
      <c r="C9287" t="s">
        <v>7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>
        <f t="shared" si="145"/>
        <v>834170.2</v>
      </c>
    </row>
    <row r="9288" spans="1:64" x14ac:dyDescent="0.25">
      <c r="A9288" t="s">
        <v>4</v>
      </c>
      <c r="B9288" t="s">
        <v>260</v>
      </c>
      <c r="C9288" t="s">
        <v>8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>
        <f t="shared" si="145"/>
        <v>834170.2</v>
      </c>
    </row>
    <row r="9289" spans="1:64" x14ac:dyDescent="0.25">
      <c r="A9289" t="s">
        <v>4</v>
      </c>
      <c r="B9289" t="s">
        <v>260</v>
      </c>
      <c r="C9289" t="s">
        <v>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>
        <f t="shared" si="145"/>
        <v>834170.2</v>
      </c>
    </row>
    <row r="9290" spans="1:64" x14ac:dyDescent="0.25">
      <c r="A9290" t="s">
        <v>4</v>
      </c>
      <c r="B9290" t="s">
        <v>260</v>
      </c>
      <c r="C9290" t="s">
        <v>10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K9290">
        <v>23387</v>
      </c>
      <c r="BL9290">
        <f t="shared" si="145"/>
        <v>21667</v>
      </c>
    </row>
    <row r="9291" spans="1:64" x14ac:dyDescent="0.25">
      <c r="A9291" t="s">
        <v>4</v>
      </c>
      <c r="B9291" t="s">
        <v>260</v>
      </c>
      <c r="C9291" t="s">
        <v>1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K9291">
        <v>23387</v>
      </c>
      <c r="BL9291">
        <f t="shared" si="145"/>
        <v>21667</v>
      </c>
    </row>
    <row r="9292" spans="1:64" x14ac:dyDescent="0.25">
      <c r="A9292" t="s">
        <v>4</v>
      </c>
      <c r="B9292" t="s">
        <v>260</v>
      </c>
      <c r="C9292" t="s">
        <v>12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K9292">
        <v>23387</v>
      </c>
      <c r="BL9292">
        <f t="shared" si="145"/>
        <v>21667</v>
      </c>
    </row>
    <row r="9293" spans="1:64" x14ac:dyDescent="0.25">
      <c r="A9293" t="s">
        <v>4</v>
      </c>
      <c r="B9293" t="s">
        <v>260</v>
      </c>
      <c r="C9293" t="s">
        <v>13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K9293">
        <v>231310</v>
      </c>
      <c r="BL9293">
        <f t="shared" si="145"/>
        <v>236853.2</v>
      </c>
    </row>
    <row r="9294" spans="1:64" x14ac:dyDescent="0.25">
      <c r="A9294" t="s">
        <v>4</v>
      </c>
      <c r="B9294" t="s">
        <v>260</v>
      </c>
      <c r="C9294" t="s">
        <v>14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K9294">
        <v>3038</v>
      </c>
      <c r="BL9294">
        <f t="shared" si="145"/>
        <v>2821.8</v>
      </c>
    </row>
    <row r="9295" spans="1:64" x14ac:dyDescent="0.25">
      <c r="A9295" t="s">
        <v>4</v>
      </c>
      <c r="B9295" t="s">
        <v>260</v>
      </c>
      <c r="C9295" t="s">
        <v>15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K9295">
        <v>231310</v>
      </c>
      <c r="BL9295">
        <f t="shared" si="145"/>
        <v>236853.2</v>
      </c>
    </row>
    <row r="9296" spans="1:64" x14ac:dyDescent="0.25">
      <c r="A9296" t="s">
        <v>4</v>
      </c>
      <c r="B9296" t="s">
        <v>260</v>
      </c>
      <c r="C9296" t="s">
        <v>16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K9296">
        <v>799503</v>
      </c>
      <c r="BL9296">
        <f t="shared" si="145"/>
        <v>804385.8</v>
      </c>
    </row>
    <row r="9297" spans="1:64" x14ac:dyDescent="0.25">
      <c r="A9297" t="s">
        <v>4</v>
      </c>
      <c r="B9297" t="s">
        <v>260</v>
      </c>
      <c r="C9297" t="s">
        <v>17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K9297">
        <v>2237091</v>
      </c>
      <c r="BL9297">
        <f t="shared" si="145"/>
        <v>2229633</v>
      </c>
    </row>
    <row r="9298" spans="1:64" x14ac:dyDescent="0.25">
      <c r="A9298" t="s">
        <v>4</v>
      </c>
      <c r="B9298" t="s">
        <v>260</v>
      </c>
      <c r="C9298" t="s">
        <v>18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3326</v>
      </c>
      <c r="BI9298">
        <v>4953706</v>
      </c>
      <c r="BJ9298">
        <v>5012667</v>
      </c>
      <c r="BK9298">
        <v>4915724</v>
      </c>
      <c r="BL9298">
        <f t="shared" si="145"/>
        <v>4963061.4000000004</v>
      </c>
    </row>
    <row r="9299" spans="1:64" x14ac:dyDescent="0.25">
      <c r="A9299" t="s">
        <v>4</v>
      </c>
      <c r="B9299" t="s">
        <v>260</v>
      </c>
      <c r="C9299" t="s">
        <v>1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K9299">
        <v>80243</v>
      </c>
      <c r="BL9299">
        <f t="shared" si="145"/>
        <v>106708.6</v>
      </c>
    </row>
    <row r="9300" spans="1:64" x14ac:dyDescent="0.25">
      <c r="A9300" t="s">
        <v>4</v>
      </c>
      <c r="B9300" t="s">
        <v>260</v>
      </c>
      <c r="C9300" t="s">
        <v>2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K9300">
        <v>80243</v>
      </c>
      <c r="BL9300">
        <f t="shared" si="145"/>
        <v>106708.6</v>
      </c>
    </row>
    <row r="9301" spans="1:64" x14ac:dyDescent="0.25">
      <c r="A9301" t="s">
        <v>4</v>
      </c>
      <c r="B9301" t="s">
        <v>260</v>
      </c>
      <c r="C9301" t="s">
        <v>21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K9301">
        <v>26</v>
      </c>
      <c r="BL9301">
        <f t="shared" si="145"/>
        <v>1274.5999999999999</v>
      </c>
    </row>
    <row r="9302" spans="1:64" x14ac:dyDescent="0.25">
      <c r="A9302" t="s">
        <v>4</v>
      </c>
      <c r="B9302" t="s">
        <v>260</v>
      </c>
      <c r="C9302" t="s">
        <v>22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K9302">
        <v>26</v>
      </c>
      <c r="BL9302">
        <f t="shared" si="145"/>
        <v>1274.5999999999999</v>
      </c>
    </row>
    <row r="9303" spans="1:64" x14ac:dyDescent="0.25">
      <c r="A9303" t="s">
        <v>4</v>
      </c>
      <c r="B9303" t="s">
        <v>260</v>
      </c>
      <c r="C9303" t="s">
        <v>26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K9303">
        <v>23990</v>
      </c>
      <c r="BL9303">
        <f t="shared" si="145"/>
        <v>25715</v>
      </c>
    </row>
    <row r="9304" spans="1:64" x14ac:dyDescent="0.25">
      <c r="A9304" t="s">
        <v>4</v>
      </c>
      <c r="B9304" t="s">
        <v>260</v>
      </c>
      <c r="C9304" t="s">
        <v>262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K9304">
        <v>2868</v>
      </c>
      <c r="BL9304">
        <f t="shared" si="145"/>
        <v>3270.4</v>
      </c>
    </row>
    <row r="9305" spans="1:64" x14ac:dyDescent="0.25">
      <c r="A9305" t="s">
        <v>4</v>
      </c>
      <c r="B9305" t="s">
        <v>260</v>
      </c>
      <c r="C9305" t="s">
        <v>263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K9305">
        <v>-21122</v>
      </c>
      <c r="BL9305">
        <f t="shared" si="145"/>
        <v>-22444.6</v>
      </c>
    </row>
    <row r="9306" spans="1:64" x14ac:dyDescent="0.25">
      <c r="A9306" t="s">
        <v>4</v>
      </c>
      <c r="B9306" t="s">
        <v>260</v>
      </c>
      <c r="C9306" t="s">
        <v>23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K9306">
        <v>0</v>
      </c>
      <c r="BL9306">
        <f t="shared" si="145"/>
        <v>0</v>
      </c>
    </row>
    <row r="9307" spans="1:64" x14ac:dyDescent="0.25">
      <c r="A9307" t="s">
        <v>4</v>
      </c>
      <c r="B9307" t="s">
        <v>260</v>
      </c>
      <c r="C9307" t="s">
        <v>24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K9307">
        <v>16714</v>
      </c>
      <c r="BL9307">
        <f t="shared" si="145"/>
        <v>22278.2</v>
      </c>
    </row>
    <row r="9308" spans="1:64" x14ac:dyDescent="0.25">
      <c r="A9308" t="s">
        <v>4</v>
      </c>
      <c r="B9308" t="s">
        <v>260</v>
      </c>
      <c r="C9308" t="s">
        <v>25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K9308">
        <v>10181385</v>
      </c>
      <c r="BL9308">
        <f t="shared" si="145"/>
        <v>12398301.6</v>
      </c>
    </row>
    <row r="9309" spans="1:64" x14ac:dyDescent="0.25">
      <c r="A9309" t="s">
        <v>4</v>
      </c>
      <c r="B9309" t="s">
        <v>260</v>
      </c>
      <c r="C9309" t="s">
        <v>26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K9309">
        <v>1116741</v>
      </c>
      <c r="BL9309">
        <f t="shared" si="145"/>
        <v>1215530.3999999999</v>
      </c>
    </row>
    <row r="9310" spans="1:64" x14ac:dyDescent="0.25">
      <c r="A9310" t="s">
        <v>4</v>
      </c>
      <c r="B9310" t="s">
        <v>260</v>
      </c>
      <c r="C9310" t="s">
        <v>27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K9310">
        <v>514538</v>
      </c>
      <c r="BL9310">
        <f t="shared" si="145"/>
        <v>515125.6</v>
      </c>
    </row>
    <row r="9311" spans="1:64" x14ac:dyDescent="0.25">
      <c r="A9311" t="s">
        <v>4</v>
      </c>
      <c r="B9311" t="s">
        <v>260</v>
      </c>
      <c r="C9311" t="s">
        <v>2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K9311">
        <v>602203</v>
      </c>
      <c r="BL9311">
        <f t="shared" si="145"/>
        <v>700405.2</v>
      </c>
    </row>
    <row r="9312" spans="1:64" x14ac:dyDescent="0.25">
      <c r="A9312" t="s">
        <v>4</v>
      </c>
      <c r="B9312" t="s">
        <v>260</v>
      </c>
      <c r="C9312" t="s">
        <v>29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K9312">
        <v>0</v>
      </c>
      <c r="BL9312">
        <f t="shared" si="145"/>
        <v>0</v>
      </c>
    </row>
    <row r="9313" spans="1:64" x14ac:dyDescent="0.25">
      <c r="A9313" t="s">
        <v>4</v>
      </c>
      <c r="B9313" t="s">
        <v>260</v>
      </c>
      <c r="C9313" t="s">
        <v>30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K9313">
        <v>11314840</v>
      </c>
      <c r="BL9313">
        <f t="shared" si="145"/>
        <v>13636110.6</v>
      </c>
    </row>
    <row r="9314" spans="1:64" x14ac:dyDescent="0.25">
      <c r="A9314" t="s">
        <v>4</v>
      </c>
      <c r="B9314" t="s">
        <v>260</v>
      </c>
      <c r="C9314" t="s">
        <v>31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K9314">
        <v>1133455</v>
      </c>
      <c r="BL9314">
        <f t="shared" si="145"/>
        <v>1237808.8</v>
      </c>
    </row>
    <row r="9315" spans="1:64" x14ac:dyDescent="0.25">
      <c r="A9315" t="s">
        <v>4</v>
      </c>
      <c r="B9315" t="s">
        <v>260</v>
      </c>
      <c r="C9315" t="s">
        <v>32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K9315">
        <v>0</v>
      </c>
      <c r="BL9315">
        <f t="shared" si="145"/>
        <v>0</v>
      </c>
    </row>
    <row r="9316" spans="1:64" x14ac:dyDescent="0.25">
      <c r="A9316" t="s">
        <v>4</v>
      </c>
      <c r="B9316" t="s">
        <v>260</v>
      </c>
      <c r="C9316" t="s">
        <v>3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K9316">
        <v>6572260</v>
      </c>
      <c r="BL9316">
        <f t="shared" si="145"/>
        <v>6367419.2000000002</v>
      </c>
    </row>
    <row r="9317" spans="1:64" x14ac:dyDescent="0.25">
      <c r="A9317" t="s">
        <v>4</v>
      </c>
      <c r="B9317" t="s">
        <v>260</v>
      </c>
      <c r="C9317" t="s">
        <v>34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K9317">
        <v>326551</v>
      </c>
      <c r="BL9317">
        <f t="shared" si="145"/>
        <v>331068.59999999998</v>
      </c>
    </row>
    <row r="9318" spans="1:64" x14ac:dyDescent="0.25">
      <c r="A9318" t="s">
        <v>4</v>
      </c>
      <c r="B9318" t="s">
        <v>260</v>
      </c>
      <c r="C9318" t="s">
        <v>35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K9318">
        <v>53767</v>
      </c>
      <c r="BL9318">
        <f t="shared" si="145"/>
        <v>62757.8</v>
      </c>
    </row>
    <row r="9319" spans="1:64" x14ac:dyDescent="0.25">
      <c r="A9319" t="s">
        <v>4</v>
      </c>
      <c r="B9319" t="s">
        <v>260</v>
      </c>
      <c r="C9319" t="s">
        <v>3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K9319">
        <v>1203423</v>
      </c>
      <c r="BL9319">
        <f t="shared" si="145"/>
        <v>1195559.8</v>
      </c>
    </row>
    <row r="9320" spans="1:64" x14ac:dyDescent="0.25">
      <c r="A9320" t="s">
        <v>4</v>
      </c>
      <c r="B9320" t="s">
        <v>260</v>
      </c>
      <c r="C9320" t="s">
        <v>37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K9320">
        <v>469604</v>
      </c>
      <c r="BL9320">
        <f t="shared" si="145"/>
        <v>478218.8</v>
      </c>
    </row>
    <row r="9321" spans="1:64" x14ac:dyDescent="0.25">
      <c r="A9321" t="s">
        <v>4</v>
      </c>
      <c r="B9321" t="s">
        <v>260</v>
      </c>
      <c r="C9321" t="s">
        <v>38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K9321">
        <v>8625606</v>
      </c>
      <c r="BL9321">
        <f t="shared" si="145"/>
        <v>8435024.5999999996</v>
      </c>
    </row>
    <row r="9322" spans="1:64" x14ac:dyDescent="0.25">
      <c r="A9322" t="s">
        <v>4</v>
      </c>
      <c r="B9322" t="s">
        <v>260</v>
      </c>
      <c r="C9322" t="s">
        <v>39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K9322">
        <v>8571838</v>
      </c>
      <c r="BL9322">
        <f t="shared" si="145"/>
        <v>8372266.5999999996</v>
      </c>
    </row>
    <row r="9323" spans="1:64" x14ac:dyDescent="0.25">
      <c r="A9323" t="s">
        <v>4</v>
      </c>
      <c r="B9323" t="s">
        <v>260</v>
      </c>
      <c r="C9323" t="s">
        <v>4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K9323">
        <v>8394296</v>
      </c>
      <c r="BL9323">
        <f t="shared" si="145"/>
        <v>8198171.5999999996</v>
      </c>
    </row>
    <row r="9324" spans="1:64" x14ac:dyDescent="0.25">
      <c r="A9324" t="s">
        <v>4</v>
      </c>
      <c r="B9324" t="s">
        <v>260</v>
      </c>
      <c r="C9324" t="s">
        <v>41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>
        <f t="shared" si="145"/>
        <v>39930.400000000001</v>
      </c>
    </row>
    <row r="9325" spans="1:64" x14ac:dyDescent="0.25">
      <c r="A9325" t="s">
        <v>4</v>
      </c>
      <c r="B9325" t="s">
        <v>260</v>
      </c>
      <c r="C9325" t="s">
        <v>4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>
        <f t="shared" si="145"/>
        <v>226085</v>
      </c>
    </row>
    <row r="9326" spans="1:64" x14ac:dyDescent="0.25">
      <c r="A9326" t="s">
        <v>4</v>
      </c>
      <c r="B9326" t="s">
        <v>260</v>
      </c>
      <c r="C9326" t="s">
        <v>43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K9326">
        <v>0</v>
      </c>
      <c r="BL9326">
        <f t="shared" si="145"/>
        <v>0</v>
      </c>
    </row>
    <row r="9327" spans="1:64" x14ac:dyDescent="0.25">
      <c r="A9327" t="s">
        <v>4</v>
      </c>
      <c r="B9327" t="s">
        <v>260</v>
      </c>
      <c r="C9327" t="s">
        <v>44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>
        <f t="shared" si="145"/>
        <v>186154.6</v>
      </c>
    </row>
    <row r="9328" spans="1:64" x14ac:dyDescent="0.25">
      <c r="A9328" t="s">
        <v>4</v>
      </c>
      <c r="B9328" t="s">
        <v>260</v>
      </c>
      <c r="C9328" t="s">
        <v>45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K9328">
        <v>1161544</v>
      </c>
      <c r="BL9328">
        <f t="shared" si="145"/>
        <v>1144440.6000000001</v>
      </c>
    </row>
    <row r="9329" spans="1:64" x14ac:dyDescent="0.25">
      <c r="A9329" t="s">
        <v>4</v>
      </c>
      <c r="B9329" t="s">
        <v>260</v>
      </c>
      <c r="C9329" t="s">
        <v>46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K9329">
        <v>25960</v>
      </c>
      <c r="BL9329">
        <f t="shared" si="145"/>
        <v>25611.4</v>
      </c>
    </row>
    <row r="9330" spans="1:64" x14ac:dyDescent="0.25">
      <c r="A9330" t="s">
        <v>4</v>
      </c>
      <c r="B9330" t="s">
        <v>260</v>
      </c>
      <c r="C9330" t="s">
        <v>47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K9330">
        <v>18774</v>
      </c>
      <c r="BL9330">
        <f t="shared" si="145"/>
        <v>18342.400000000001</v>
      </c>
    </row>
    <row r="9331" spans="1:64" x14ac:dyDescent="0.25">
      <c r="A9331" t="s">
        <v>4</v>
      </c>
      <c r="B9331" t="s">
        <v>260</v>
      </c>
      <c r="C9331" t="s">
        <v>4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K9331">
        <v>796464</v>
      </c>
      <c r="BL9331">
        <f t="shared" si="145"/>
        <v>801563.4</v>
      </c>
    </row>
    <row r="9332" spans="1:64" x14ac:dyDescent="0.25">
      <c r="A9332" t="s">
        <v>4</v>
      </c>
      <c r="B9332" t="s">
        <v>260</v>
      </c>
      <c r="C9332" t="s">
        <v>49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K9332">
        <v>1206278</v>
      </c>
      <c r="BL9332">
        <f t="shared" si="145"/>
        <v>1188394</v>
      </c>
    </row>
    <row r="9333" spans="1:64" x14ac:dyDescent="0.25">
      <c r="A9333" t="s">
        <v>4</v>
      </c>
      <c r="B9333" t="s">
        <v>260</v>
      </c>
      <c r="C9333" t="s">
        <v>50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K9333">
        <v>1560923</v>
      </c>
      <c r="BL9333">
        <f t="shared" si="145"/>
        <v>1312996.6000000001</v>
      </c>
    </row>
    <row r="9334" spans="1:64" x14ac:dyDescent="0.25">
      <c r="A9334" t="s">
        <v>4</v>
      </c>
      <c r="B9334" t="s">
        <v>260</v>
      </c>
      <c r="C9334" t="s">
        <v>5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K9334">
        <v>1560923</v>
      </c>
      <c r="BL9334">
        <f t="shared" si="145"/>
        <v>1312996.6000000001</v>
      </c>
    </row>
    <row r="9335" spans="1:64" x14ac:dyDescent="0.25">
      <c r="A9335" t="s">
        <v>4</v>
      </c>
      <c r="B9335" t="s">
        <v>260</v>
      </c>
      <c r="C9335" t="s">
        <v>5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>
        <f t="shared" si="145"/>
        <v>25899</v>
      </c>
    </row>
    <row r="9336" spans="1:64" x14ac:dyDescent="0.25">
      <c r="A9336" t="s">
        <v>4</v>
      </c>
      <c r="B9336" t="s">
        <v>260</v>
      </c>
      <c r="C9336" t="s">
        <v>53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>
        <f t="shared" si="145"/>
        <v>4656330.5999999996</v>
      </c>
    </row>
    <row r="9337" spans="1:64" x14ac:dyDescent="0.25">
      <c r="A9337" t="s">
        <v>4</v>
      </c>
      <c r="B9337" t="s">
        <v>260</v>
      </c>
      <c r="C9337" t="s">
        <v>54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>
        <f t="shared" si="145"/>
        <v>3378252.8</v>
      </c>
    </row>
    <row r="9338" spans="1:64" x14ac:dyDescent="0.25">
      <c r="A9338" t="s">
        <v>4</v>
      </c>
      <c r="B9338" t="s">
        <v>260</v>
      </c>
      <c r="C9338" t="s">
        <v>5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>
        <f t="shared" si="145"/>
        <v>4847213</v>
      </c>
    </row>
    <row r="9339" spans="1:64" x14ac:dyDescent="0.25">
      <c r="A9339" t="s">
        <v>4</v>
      </c>
      <c r="B9339" t="s">
        <v>260</v>
      </c>
      <c r="C9339" t="s">
        <v>56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>
        <f t="shared" si="145"/>
        <v>12907695.4</v>
      </c>
    </row>
    <row r="9340" spans="1:64" x14ac:dyDescent="0.25">
      <c r="A9340" t="s">
        <v>4</v>
      </c>
      <c r="B9340" t="s">
        <v>260</v>
      </c>
      <c r="C9340" t="s">
        <v>57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>
        <f t="shared" si="145"/>
        <v>12907695.4</v>
      </c>
    </row>
    <row r="9341" spans="1:64" x14ac:dyDescent="0.25">
      <c r="A9341" t="s">
        <v>4</v>
      </c>
      <c r="B9341" t="s">
        <v>260</v>
      </c>
      <c r="C9341" t="s">
        <v>58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K9341">
        <v>309</v>
      </c>
      <c r="BL9341">
        <f t="shared" si="145"/>
        <v>529.6</v>
      </c>
    </row>
    <row r="9342" spans="1:64" x14ac:dyDescent="0.25">
      <c r="A9342" t="s">
        <v>4</v>
      </c>
      <c r="B9342" t="s">
        <v>260</v>
      </c>
      <c r="C9342" t="s">
        <v>59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K9342">
        <v>309</v>
      </c>
      <c r="BL9342">
        <f t="shared" si="145"/>
        <v>529.6</v>
      </c>
    </row>
    <row r="9343" spans="1:64" x14ac:dyDescent="0.25">
      <c r="A9343" t="s">
        <v>4</v>
      </c>
      <c r="B9343" t="s">
        <v>260</v>
      </c>
      <c r="C9343" t="s">
        <v>60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2611</v>
      </c>
      <c r="BC9343">
        <v>79267193</v>
      </c>
      <c r="BD9343">
        <v>77293829</v>
      </c>
      <c r="BE9343">
        <v>79239012</v>
      </c>
      <c r="BF9343">
        <v>80038768</v>
      </c>
      <c r="BG9343">
        <v>79113179</v>
      </c>
      <c r="BH9343">
        <v>78346000</v>
      </c>
      <c r="BI9343">
        <v>77940601</v>
      </c>
      <c r="BJ9343">
        <v>81289682</v>
      </c>
      <c r="BK9343">
        <v>80348540</v>
      </c>
      <c r="BL9343">
        <f t="shared" si="145"/>
        <v>79407600.400000006</v>
      </c>
    </row>
    <row r="9344" spans="1:64" x14ac:dyDescent="0.25">
      <c r="A9344" t="s">
        <v>4</v>
      </c>
      <c r="B9344" t="s">
        <v>260</v>
      </c>
      <c r="C9344" t="s">
        <v>61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K9344">
        <v>396691</v>
      </c>
      <c r="BL9344">
        <f t="shared" si="145"/>
        <v>425607.6</v>
      </c>
    </row>
    <row r="9345" spans="1:64" x14ac:dyDescent="0.25">
      <c r="A9345" t="s">
        <v>4</v>
      </c>
      <c r="B9345" t="s">
        <v>260</v>
      </c>
      <c r="C9345" t="s">
        <v>62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K9345">
        <v>234089</v>
      </c>
      <c r="BL9345">
        <f t="shared" si="145"/>
        <v>237519</v>
      </c>
    </row>
    <row r="9346" spans="1:64" x14ac:dyDescent="0.25">
      <c r="A9346" t="s">
        <v>4</v>
      </c>
      <c r="B9346" t="s">
        <v>260</v>
      </c>
      <c r="C9346" t="s">
        <v>6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K9346">
        <v>0</v>
      </c>
      <c r="BL9346">
        <f t="shared" si="145"/>
        <v>0</v>
      </c>
    </row>
    <row r="9347" spans="1:64" x14ac:dyDescent="0.25">
      <c r="A9347" t="s">
        <v>4</v>
      </c>
      <c r="B9347" t="s">
        <v>260</v>
      </c>
      <c r="C9347" t="s">
        <v>64</v>
      </c>
      <c r="AO9347">
        <v>11521938</v>
      </c>
      <c r="AP9347">
        <v>12038283</v>
      </c>
      <c r="AQ9347">
        <v>12610491</v>
      </c>
      <c r="AR9347">
        <v>13130987</v>
      </c>
      <c r="AS9347">
        <v>13262079</v>
      </c>
      <c r="AT9347">
        <v>13493064</v>
      </c>
      <c r="AU9347">
        <v>13879129</v>
      </c>
      <c r="AV9347">
        <v>14406382</v>
      </c>
      <c r="AW9347">
        <v>14912509</v>
      </c>
      <c r="AX9347">
        <v>15338257</v>
      </c>
      <c r="AY9347">
        <v>15626029</v>
      </c>
      <c r="AZ9347">
        <v>15604687</v>
      </c>
      <c r="BA9347">
        <v>15208834</v>
      </c>
      <c r="BB9347">
        <v>15598753</v>
      </c>
      <c r="BC9347">
        <v>15840664</v>
      </c>
      <c r="BD9347">
        <v>16197007</v>
      </c>
      <c r="BE9347">
        <v>16495369</v>
      </c>
      <c r="BF9347">
        <v>16912038</v>
      </c>
      <c r="BG9347">
        <v>17432170</v>
      </c>
      <c r="BH9347">
        <v>17730509</v>
      </c>
      <c r="BI9347">
        <v>18144105</v>
      </c>
      <c r="BJ9347">
        <v>18687786</v>
      </c>
      <c r="BK9347">
        <v>19091662</v>
      </c>
      <c r="BL9347">
        <f t="shared" ref="BL9347:BL9410" si="146">AVERAGE(BG9347:BK9347)</f>
        <v>18217246.399999999</v>
      </c>
    </row>
    <row r="9348" spans="1:64" x14ac:dyDescent="0.25">
      <c r="A9348" t="s">
        <v>4</v>
      </c>
      <c r="B9348" t="s">
        <v>260</v>
      </c>
      <c r="C9348" t="s">
        <v>65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K9348">
        <v>23634</v>
      </c>
      <c r="BL9348">
        <f t="shared" si="146"/>
        <v>20547.599999999999</v>
      </c>
    </row>
    <row r="9349" spans="1:64" x14ac:dyDescent="0.25">
      <c r="A9349" t="s">
        <v>4</v>
      </c>
      <c r="B9349" t="s">
        <v>260</v>
      </c>
      <c r="C9349" t="s">
        <v>6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K9349">
        <v>133851</v>
      </c>
      <c r="BL9349">
        <f t="shared" si="146"/>
        <v>144016.79999999999</v>
      </c>
    </row>
    <row r="9350" spans="1:64" x14ac:dyDescent="0.25">
      <c r="A9350" t="s">
        <v>4</v>
      </c>
      <c r="B9350" t="s">
        <v>260</v>
      </c>
      <c r="C9350" t="s">
        <v>67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K9350">
        <v>4200</v>
      </c>
      <c r="BL9350">
        <f t="shared" si="146"/>
        <v>4200</v>
      </c>
    </row>
    <row r="9351" spans="1:64" x14ac:dyDescent="0.25">
      <c r="A9351" t="s">
        <v>4</v>
      </c>
      <c r="B9351" t="s">
        <v>260</v>
      </c>
      <c r="C9351" t="s">
        <v>68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K9351">
        <v>39600</v>
      </c>
      <c r="BL9351">
        <f t="shared" si="146"/>
        <v>39600</v>
      </c>
    </row>
    <row r="9352" spans="1:64" x14ac:dyDescent="0.25">
      <c r="A9352" t="s">
        <v>4</v>
      </c>
      <c r="B9352" t="s">
        <v>260</v>
      </c>
      <c r="C9352" t="s">
        <v>69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K9352">
        <v>201285</v>
      </c>
      <c r="BL9352">
        <f t="shared" si="146"/>
        <v>208364.6</v>
      </c>
    </row>
    <row r="9353" spans="1:64" x14ac:dyDescent="0.25">
      <c r="A9353" t="s">
        <v>4</v>
      </c>
      <c r="B9353" t="s">
        <v>260</v>
      </c>
      <c r="C9353" t="s">
        <v>7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K9353">
        <v>67434</v>
      </c>
      <c r="BL9353">
        <f t="shared" si="146"/>
        <v>64347.6</v>
      </c>
    </row>
    <row r="9354" spans="1:64" x14ac:dyDescent="0.25">
      <c r="A9354" t="s">
        <v>4</v>
      </c>
      <c r="B9354" t="s">
        <v>260</v>
      </c>
      <c r="C9354" t="s">
        <v>71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84</v>
      </c>
      <c r="BD9354">
        <v>7121</v>
      </c>
      <c r="BE9354">
        <v>7121</v>
      </c>
      <c r="BF9354">
        <v>7153</v>
      </c>
      <c r="BG9354">
        <v>7239</v>
      </c>
      <c r="BH9354">
        <v>7554</v>
      </c>
      <c r="BI9354">
        <v>7135</v>
      </c>
      <c r="BJ9354">
        <v>6666</v>
      </c>
      <c r="BK9354">
        <v>6875</v>
      </c>
      <c r="BL9354">
        <f t="shared" si="146"/>
        <v>7093.8</v>
      </c>
    </row>
    <row r="9355" spans="1:64" x14ac:dyDescent="0.25">
      <c r="A9355" t="s">
        <v>4</v>
      </c>
      <c r="B9355" t="s">
        <v>260</v>
      </c>
      <c r="C9355" t="s">
        <v>72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K9355">
        <v>182028</v>
      </c>
      <c r="BL9355">
        <f t="shared" si="146"/>
        <v>162341.4</v>
      </c>
    </row>
    <row r="9356" spans="1:64" x14ac:dyDescent="0.25">
      <c r="A9356" t="s">
        <v>4</v>
      </c>
      <c r="B9356" t="s">
        <v>260</v>
      </c>
      <c r="C9356" t="s">
        <v>73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3928</v>
      </c>
      <c r="BC9356">
        <v>2168888</v>
      </c>
      <c r="BD9356">
        <v>2348530</v>
      </c>
      <c r="BE9356">
        <v>2543561</v>
      </c>
      <c r="BF9356">
        <v>2409405</v>
      </c>
      <c r="BG9356">
        <v>2620451</v>
      </c>
      <c r="BH9356">
        <v>2596704</v>
      </c>
      <c r="BI9356">
        <v>2678734</v>
      </c>
      <c r="BJ9356">
        <v>3030336</v>
      </c>
      <c r="BK9356">
        <v>3144426</v>
      </c>
      <c r="BL9356">
        <f t="shared" si="146"/>
        <v>2814130.2</v>
      </c>
    </row>
    <row r="9357" spans="1:64" x14ac:dyDescent="0.25">
      <c r="A9357" t="s">
        <v>4</v>
      </c>
      <c r="B9357" t="s">
        <v>260</v>
      </c>
      <c r="C9357" t="s">
        <v>74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K9357">
        <v>563405</v>
      </c>
      <c r="BL9357">
        <f t="shared" si="146"/>
        <v>475250.2</v>
      </c>
    </row>
    <row r="9358" spans="1:64" x14ac:dyDescent="0.25">
      <c r="A9358" t="s">
        <v>4</v>
      </c>
      <c r="B9358" t="s">
        <v>260</v>
      </c>
      <c r="C9358" t="s">
        <v>75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1226</v>
      </c>
      <c r="BC9358">
        <v>2811294</v>
      </c>
      <c r="BD9358">
        <v>2886731</v>
      </c>
      <c r="BE9358">
        <v>3165772</v>
      </c>
      <c r="BF9358">
        <v>3066554</v>
      </c>
      <c r="BG9358">
        <v>3221427</v>
      </c>
      <c r="BH9358">
        <v>3184158</v>
      </c>
      <c r="BI9358">
        <v>3272243</v>
      </c>
      <c r="BJ9358">
        <v>3719514</v>
      </c>
      <c r="BK9358">
        <v>3896734</v>
      </c>
      <c r="BL9358">
        <f t="shared" si="146"/>
        <v>3458815.2</v>
      </c>
    </row>
    <row r="9359" spans="1:64" x14ac:dyDescent="0.25">
      <c r="A9359" t="s">
        <v>4</v>
      </c>
      <c r="B9359" t="s">
        <v>260</v>
      </c>
      <c r="C9359" t="s">
        <v>76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1226</v>
      </c>
      <c r="BC9359">
        <v>2811294</v>
      </c>
      <c r="BD9359">
        <v>2886731</v>
      </c>
      <c r="BE9359">
        <v>3165772</v>
      </c>
      <c r="BF9359">
        <v>3066554</v>
      </c>
      <c r="BG9359">
        <v>3221427</v>
      </c>
      <c r="BH9359">
        <v>3184158</v>
      </c>
      <c r="BI9359">
        <v>3272243</v>
      </c>
      <c r="BJ9359">
        <v>3719514</v>
      </c>
      <c r="BK9359">
        <v>3896734</v>
      </c>
      <c r="BL9359">
        <f t="shared" si="146"/>
        <v>3458815.2</v>
      </c>
    </row>
    <row r="9360" spans="1:64" x14ac:dyDescent="0.25">
      <c r="A9360" t="s">
        <v>4</v>
      </c>
      <c r="B9360" t="s">
        <v>260</v>
      </c>
      <c r="C9360" t="s">
        <v>77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K9360">
        <v>1677</v>
      </c>
      <c r="BL9360">
        <f t="shared" si="146"/>
        <v>1656.6</v>
      </c>
    </row>
    <row r="9361" spans="1:64" x14ac:dyDescent="0.25">
      <c r="A9361" t="s">
        <v>4</v>
      </c>
      <c r="B9361" t="s">
        <v>260</v>
      </c>
      <c r="C9361" t="s">
        <v>78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K9361">
        <v>2552636</v>
      </c>
      <c r="BL9361">
        <f t="shared" si="146"/>
        <v>2544341.2000000002</v>
      </c>
    </row>
    <row r="9362" spans="1:64" x14ac:dyDescent="0.25">
      <c r="A9362" t="s">
        <v>4</v>
      </c>
      <c r="B9362" t="s">
        <v>260</v>
      </c>
      <c r="C9362" t="s">
        <v>79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K9362">
        <v>9203</v>
      </c>
      <c r="BL9362">
        <f t="shared" si="146"/>
        <v>11450.4</v>
      </c>
    </row>
    <row r="9363" spans="1:64" x14ac:dyDescent="0.25">
      <c r="A9363" t="s">
        <v>4</v>
      </c>
      <c r="B9363" t="s">
        <v>260</v>
      </c>
      <c r="C9363" t="s">
        <v>80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K9363">
        <v>2563516</v>
      </c>
      <c r="BL9363">
        <f t="shared" si="146"/>
        <v>2557448</v>
      </c>
    </row>
    <row r="9364" spans="1:64" x14ac:dyDescent="0.25">
      <c r="A9364" t="s">
        <v>4</v>
      </c>
      <c r="B9364" t="s">
        <v>260</v>
      </c>
      <c r="C9364" t="s">
        <v>81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K9364">
        <v>10879</v>
      </c>
      <c r="BL9364">
        <f t="shared" si="146"/>
        <v>13106.8</v>
      </c>
    </row>
    <row r="9365" spans="1:64" x14ac:dyDescent="0.25">
      <c r="A9365" t="s">
        <v>4</v>
      </c>
      <c r="B9365" t="s">
        <v>260</v>
      </c>
      <c r="C9365" t="s">
        <v>8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K9365">
        <v>285879</v>
      </c>
      <c r="BL9365">
        <f t="shared" si="146"/>
        <v>217566.4</v>
      </c>
    </row>
    <row r="9366" spans="1:64" x14ac:dyDescent="0.25">
      <c r="A9366" t="s">
        <v>4</v>
      </c>
      <c r="B9366" t="s">
        <v>260</v>
      </c>
      <c r="C9366" t="s">
        <v>8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K9366">
        <v>285879</v>
      </c>
      <c r="BL9366">
        <f t="shared" si="146"/>
        <v>217566.4</v>
      </c>
    </row>
    <row r="9367" spans="1:64" x14ac:dyDescent="0.25">
      <c r="A9367" t="s">
        <v>4</v>
      </c>
      <c r="B9367" t="s">
        <v>260</v>
      </c>
      <c r="C9367" t="s">
        <v>84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K9367">
        <v>109</v>
      </c>
      <c r="BL9367">
        <f t="shared" si="146"/>
        <v>8.6</v>
      </c>
    </row>
    <row r="9368" spans="1:64" x14ac:dyDescent="0.25">
      <c r="A9368" t="s">
        <v>4</v>
      </c>
      <c r="B9368" t="s">
        <v>260</v>
      </c>
      <c r="C9368" t="s">
        <v>85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K9368">
        <v>109</v>
      </c>
      <c r="BL9368">
        <f t="shared" si="146"/>
        <v>8.6</v>
      </c>
    </row>
    <row r="9369" spans="1:64" x14ac:dyDescent="0.25">
      <c r="A9369" t="s">
        <v>4</v>
      </c>
      <c r="B9369" t="s">
        <v>260</v>
      </c>
      <c r="C9369" t="s">
        <v>86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>
        <f t="shared" si="146"/>
        <v>3435233</v>
      </c>
    </row>
    <row r="9370" spans="1:64" x14ac:dyDescent="0.25">
      <c r="A9370" t="s">
        <v>4</v>
      </c>
      <c r="B9370" t="s">
        <v>260</v>
      </c>
      <c r="C9370" t="s">
        <v>87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>
        <f t="shared" si="146"/>
        <v>3435233</v>
      </c>
    </row>
    <row r="9371" spans="1:64" x14ac:dyDescent="0.25">
      <c r="A9371" t="s">
        <v>4</v>
      </c>
      <c r="B9371" t="s">
        <v>260</v>
      </c>
      <c r="C9371" t="s">
        <v>8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>
        <f t="shared" si="146"/>
        <v>3435233</v>
      </c>
    </row>
    <row r="9372" spans="1:64" x14ac:dyDescent="0.25">
      <c r="A9372" t="s">
        <v>4</v>
      </c>
      <c r="B9372" t="s">
        <v>260</v>
      </c>
      <c r="C9372" t="s">
        <v>89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K9372">
        <v>1840</v>
      </c>
      <c r="BL9372">
        <f t="shared" si="146"/>
        <v>1562.6</v>
      </c>
    </row>
    <row r="9373" spans="1:64" x14ac:dyDescent="0.25">
      <c r="A9373" t="s">
        <v>4</v>
      </c>
      <c r="B9373" t="s">
        <v>260</v>
      </c>
      <c r="C9373" t="s">
        <v>9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K9373">
        <v>1420</v>
      </c>
      <c r="BL9373">
        <f t="shared" si="146"/>
        <v>1630.4</v>
      </c>
    </row>
    <row r="9374" spans="1:64" x14ac:dyDescent="0.25">
      <c r="A9374" t="s">
        <v>4</v>
      </c>
      <c r="B9374" t="s">
        <v>260</v>
      </c>
      <c r="C9374" t="s">
        <v>91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K9374">
        <v>10756</v>
      </c>
      <c r="BL9374">
        <f t="shared" si="146"/>
        <v>10236</v>
      </c>
    </row>
    <row r="9375" spans="1:64" x14ac:dyDescent="0.25">
      <c r="A9375" t="s">
        <v>4</v>
      </c>
      <c r="B9375" t="s">
        <v>260</v>
      </c>
      <c r="C9375" t="s">
        <v>92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K9375">
        <v>14016</v>
      </c>
      <c r="BL9375">
        <f t="shared" si="146"/>
        <v>13428.8</v>
      </c>
    </row>
    <row r="9376" spans="1:64" x14ac:dyDescent="0.25">
      <c r="A9376" t="s">
        <v>4</v>
      </c>
      <c r="B9376" t="s">
        <v>260</v>
      </c>
      <c r="C9376" t="s">
        <v>9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K9376">
        <v>14016</v>
      </c>
      <c r="BL9376">
        <f t="shared" si="146"/>
        <v>13428.8</v>
      </c>
    </row>
    <row r="9377" spans="1:64" x14ac:dyDescent="0.25">
      <c r="A9377" t="s">
        <v>4</v>
      </c>
      <c r="B9377" t="s">
        <v>260</v>
      </c>
      <c r="C9377" t="s">
        <v>94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00</v>
      </c>
      <c r="BI9377">
        <v>48436</v>
      </c>
      <c r="BJ9377">
        <v>48874</v>
      </c>
      <c r="BK9377">
        <v>47286</v>
      </c>
      <c r="BL9377">
        <f t="shared" si="146"/>
        <v>48543.199999999997</v>
      </c>
    </row>
    <row r="9378" spans="1:64" x14ac:dyDescent="0.25">
      <c r="A9378" t="s">
        <v>4</v>
      </c>
      <c r="B9378" t="s">
        <v>260</v>
      </c>
      <c r="C9378" t="s">
        <v>95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05460</v>
      </c>
      <c r="BI9378">
        <v>8875484</v>
      </c>
      <c r="BJ9378">
        <v>8923511</v>
      </c>
      <c r="BK9378">
        <v>8539148</v>
      </c>
      <c r="BL9378">
        <f t="shared" si="146"/>
        <v>8874353.8000000007</v>
      </c>
    </row>
    <row r="9379" spans="1:64" x14ac:dyDescent="0.25">
      <c r="A9379" t="s">
        <v>4</v>
      </c>
      <c r="B9379" t="s">
        <v>260</v>
      </c>
      <c r="C9379" t="s">
        <v>96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42600</v>
      </c>
      <c r="BI9379">
        <v>6581259</v>
      </c>
      <c r="BJ9379">
        <v>6560236</v>
      </c>
      <c r="BK9379">
        <v>6402010</v>
      </c>
      <c r="BL9379">
        <f t="shared" si="146"/>
        <v>6550869.2000000002</v>
      </c>
    </row>
    <row r="9380" spans="1:64" x14ac:dyDescent="0.25">
      <c r="A9380" t="s">
        <v>4</v>
      </c>
      <c r="B9380" t="s">
        <v>260</v>
      </c>
      <c r="C9380" t="s">
        <v>97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9164</v>
      </c>
      <c r="BI9380">
        <v>9046900</v>
      </c>
      <c r="BJ9380">
        <v>9482508</v>
      </c>
      <c r="BK9380">
        <v>9029021</v>
      </c>
      <c r="BL9380">
        <f t="shared" si="146"/>
        <v>9239514.1999999993</v>
      </c>
    </row>
    <row r="9381" spans="1:64" x14ac:dyDescent="0.25">
      <c r="A9381" t="s">
        <v>4</v>
      </c>
      <c r="B9381" t="s">
        <v>260</v>
      </c>
      <c r="C9381" t="s">
        <v>9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78</v>
      </c>
      <c r="BJ9381">
        <v>25015129</v>
      </c>
      <c r="BK9381">
        <v>24017465</v>
      </c>
      <c r="BL9381">
        <f t="shared" si="146"/>
        <v>24713280.199999999</v>
      </c>
    </row>
    <row r="9382" spans="1:64" x14ac:dyDescent="0.25">
      <c r="A9382" t="s">
        <v>4</v>
      </c>
      <c r="B9382" t="s">
        <v>260</v>
      </c>
      <c r="C9382" t="s">
        <v>99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78</v>
      </c>
      <c r="BJ9382">
        <v>25015129</v>
      </c>
      <c r="BK9382">
        <v>24017465</v>
      </c>
      <c r="BL9382">
        <f t="shared" si="146"/>
        <v>24713280.199999999</v>
      </c>
    </row>
    <row r="9383" spans="1:64" x14ac:dyDescent="0.25">
      <c r="A9383" t="s">
        <v>4</v>
      </c>
      <c r="B9383" t="s">
        <v>260</v>
      </c>
      <c r="C9383" t="s">
        <v>10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49</v>
      </c>
      <c r="BG9383">
        <v>162813</v>
      </c>
      <c r="BH9383">
        <v>154352</v>
      </c>
      <c r="BI9383">
        <v>141983</v>
      </c>
      <c r="BJ9383">
        <v>136987</v>
      </c>
      <c r="BK9383">
        <v>131328</v>
      </c>
      <c r="BL9383">
        <f t="shared" si="146"/>
        <v>145492.6</v>
      </c>
    </row>
    <row r="9384" spans="1:64" x14ac:dyDescent="0.25">
      <c r="A9384" t="s">
        <v>4</v>
      </c>
      <c r="B9384" t="s">
        <v>260</v>
      </c>
      <c r="C9384" t="s">
        <v>101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72</v>
      </c>
      <c r="BG9384">
        <v>142136</v>
      </c>
      <c r="BH9384">
        <v>135149</v>
      </c>
      <c r="BI9384">
        <v>124895</v>
      </c>
      <c r="BJ9384">
        <v>121988</v>
      </c>
      <c r="BK9384">
        <v>118313</v>
      </c>
      <c r="BL9384">
        <f t="shared" si="146"/>
        <v>128496.2</v>
      </c>
    </row>
    <row r="9385" spans="1:64" x14ac:dyDescent="0.25">
      <c r="A9385" t="s">
        <v>4</v>
      </c>
      <c r="B9385" t="s">
        <v>260</v>
      </c>
      <c r="C9385" t="s">
        <v>102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5</v>
      </c>
      <c r="BK9385">
        <v>249641</v>
      </c>
      <c r="BL9385">
        <f t="shared" si="146"/>
        <v>273988.59999999998</v>
      </c>
    </row>
    <row r="9386" spans="1:64" x14ac:dyDescent="0.25">
      <c r="A9386" t="s">
        <v>4</v>
      </c>
      <c r="B9386" t="s">
        <v>260</v>
      </c>
      <c r="C9386" t="s">
        <v>10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5</v>
      </c>
      <c r="BK9386">
        <v>249641</v>
      </c>
      <c r="BL9386">
        <f t="shared" si="146"/>
        <v>273988.59999999998</v>
      </c>
    </row>
    <row r="9387" spans="1:64" x14ac:dyDescent="0.25">
      <c r="A9387" t="s">
        <v>4</v>
      </c>
      <c r="B9387" t="s">
        <v>260</v>
      </c>
      <c r="C9387" t="s">
        <v>104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f t="shared" si="146"/>
        <v>0</v>
      </c>
    </row>
    <row r="9388" spans="1:64" x14ac:dyDescent="0.25">
      <c r="A9388" t="s">
        <v>4</v>
      </c>
      <c r="B9388" t="s">
        <v>260</v>
      </c>
      <c r="C9388" t="s">
        <v>1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K9388">
        <v>16530666</v>
      </c>
      <c r="BL9388">
        <f t="shared" si="146"/>
        <v>16517832.800000001</v>
      </c>
    </row>
    <row r="9389" spans="1:64" x14ac:dyDescent="0.25">
      <c r="A9389" t="s">
        <v>4</v>
      </c>
      <c r="B9389" t="s">
        <v>260</v>
      </c>
      <c r="C9389" t="s">
        <v>106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K9389">
        <v>369027</v>
      </c>
      <c r="BL9389">
        <f t="shared" si="146"/>
        <v>369368.6</v>
      </c>
    </row>
    <row r="9390" spans="1:64" x14ac:dyDescent="0.25">
      <c r="A9390" t="s">
        <v>4</v>
      </c>
      <c r="B9390" t="s">
        <v>260</v>
      </c>
      <c r="C9390" t="s">
        <v>10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K9390">
        <v>266543</v>
      </c>
      <c r="BL9390">
        <f t="shared" si="146"/>
        <v>264028.79999999999</v>
      </c>
    </row>
    <row r="9391" spans="1:64" x14ac:dyDescent="0.25">
      <c r="A9391" t="s">
        <v>4</v>
      </c>
      <c r="B9391" t="s">
        <v>260</v>
      </c>
      <c r="C9391" t="s">
        <v>108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K9391">
        <v>17166236</v>
      </c>
      <c r="BL9391">
        <f t="shared" si="146"/>
        <v>17151230.199999999</v>
      </c>
    </row>
    <row r="9392" spans="1:64" x14ac:dyDescent="0.25">
      <c r="A9392" t="s">
        <v>4</v>
      </c>
      <c r="B9392" t="s">
        <v>260</v>
      </c>
      <c r="C9392" t="s">
        <v>109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K9392">
        <v>17166236</v>
      </c>
      <c r="BL9392">
        <f t="shared" si="146"/>
        <v>17151230.199999999</v>
      </c>
    </row>
    <row r="9393" spans="1:64" x14ac:dyDescent="0.25">
      <c r="A9393" t="s">
        <v>4</v>
      </c>
      <c r="B9393" t="s">
        <v>260</v>
      </c>
      <c r="C9393" t="s">
        <v>110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K9393">
        <v>15959958</v>
      </c>
      <c r="BL9393">
        <f t="shared" si="146"/>
        <v>15962836.4</v>
      </c>
    </row>
    <row r="9394" spans="1:64" x14ac:dyDescent="0.25">
      <c r="A9394" t="s">
        <v>4</v>
      </c>
      <c r="B9394" t="s">
        <v>260</v>
      </c>
      <c r="C9394" t="s">
        <v>111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K9394">
        <v>180157</v>
      </c>
      <c r="BL9394">
        <f t="shared" si="146"/>
        <v>191440.6</v>
      </c>
    </row>
    <row r="9395" spans="1:64" x14ac:dyDescent="0.25">
      <c r="A9395" t="s">
        <v>4</v>
      </c>
      <c r="B9395" t="s">
        <v>260</v>
      </c>
      <c r="C9395" t="s">
        <v>11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K9395">
        <v>0</v>
      </c>
      <c r="BL9395">
        <f t="shared" si="146"/>
        <v>0</v>
      </c>
    </row>
    <row r="9396" spans="1:64" x14ac:dyDescent="0.25">
      <c r="A9396" t="s">
        <v>4</v>
      </c>
      <c r="B9396" t="s">
        <v>260</v>
      </c>
      <c r="C9396" t="s">
        <v>113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958</v>
      </c>
      <c r="BJ9396">
        <v>962442</v>
      </c>
      <c r="BK9396">
        <v>1033639</v>
      </c>
      <c r="BL9396">
        <f t="shared" si="146"/>
        <v>860525.4</v>
      </c>
    </row>
    <row r="9397" spans="1:64" x14ac:dyDescent="0.25">
      <c r="A9397" t="s">
        <v>4</v>
      </c>
      <c r="B9397" t="s">
        <v>260</v>
      </c>
      <c r="C9397" t="s">
        <v>114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1082</v>
      </c>
      <c r="BJ9397">
        <v>3654958</v>
      </c>
      <c r="BK9397">
        <v>3658938</v>
      </c>
      <c r="BL9397">
        <f t="shared" si="146"/>
        <v>3433308.2</v>
      </c>
    </row>
    <row r="9398" spans="1:64" x14ac:dyDescent="0.25">
      <c r="A9398" t="s">
        <v>4</v>
      </c>
      <c r="B9398" t="s">
        <v>260</v>
      </c>
      <c r="C9398" t="s">
        <v>11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309</v>
      </c>
      <c r="BJ9398">
        <v>10942466</v>
      </c>
      <c r="BK9398">
        <v>11674502</v>
      </c>
      <c r="BL9398">
        <f t="shared" si="146"/>
        <v>10493127.4</v>
      </c>
    </row>
    <row r="9399" spans="1:64" x14ac:dyDescent="0.25">
      <c r="A9399" t="s">
        <v>4</v>
      </c>
      <c r="B9399" t="s">
        <v>260</v>
      </c>
      <c r="C9399" t="s">
        <v>116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2</v>
      </c>
      <c r="BH9399">
        <v>9609504</v>
      </c>
      <c r="BI9399">
        <v>9862549</v>
      </c>
      <c r="BJ9399">
        <v>10465213</v>
      </c>
      <c r="BK9399">
        <v>10638407</v>
      </c>
      <c r="BL9399">
        <f t="shared" si="146"/>
        <v>10000559</v>
      </c>
    </row>
    <row r="9400" spans="1:64" x14ac:dyDescent="0.25">
      <c r="A9400" t="s">
        <v>4</v>
      </c>
      <c r="B9400" t="s">
        <v>260</v>
      </c>
      <c r="C9400" t="s">
        <v>117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2899</v>
      </c>
      <c r="BJ9400">
        <v>5201731</v>
      </c>
      <c r="BK9400">
        <v>5229448</v>
      </c>
      <c r="BL9400">
        <f t="shared" si="146"/>
        <v>4868746</v>
      </c>
    </row>
    <row r="9401" spans="1:64" x14ac:dyDescent="0.25">
      <c r="A9401" t="s">
        <v>4</v>
      </c>
      <c r="B9401" t="s">
        <v>260</v>
      </c>
      <c r="C9401" t="s">
        <v>118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25807</v>
      </c>
      <c r="BJ9401">
        <v>31226813</v>
      </c>
      <c r="BK9401">
        <v>32234936</v>
      </c>
      <c r="BL9401">
        <f t="shared" si="146"/>
        <v>29656274.600000001</v>
      </c>
    </row>
    <row r="9402" spans="1:64" x14ac:dyDescent="0.25">
      <c r="A9402" t="s">
        <v>4</v>
      </c>
      <c r="B9402" t="s">
        <v>260</v>
      </c>
      <c r="C9402" t="s">
        <v>119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6</v>
      </c>
      <c r="BK9402">
        <v>98</v>
      </c>
      <c r="BL9402">
        <f t="shared" si="146"/>
        <v>91.4</v>
      </c>
    </row>
    <row r="9403" spans="1:64" x14ac:dyDescent="0.25">
      <c r="A9403" t="s">
        <v>4</v>
      </c>
      <c r="B9403" t="s">
        <v>260</v>
      </c>
      <c r="C9403" t="s">
        <v>120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47487</v>
      </c>
      <c r="BJ9403">
        <v>20284343</v>
      </c>
      <c r="BK9403">
        <v>20560432</v>
      </c>
      <c r="BL9403">
        <f t="shared" si="146"/>
        <v>19163138</v>
      </c>
    </row>
    <row r="9404" spans="1:64" x14ac:dyDescent="0.25">
      <c r="A9404" t="s">
        <v>4</v>
      </c>
      <c r="B9404" t="s">
        <v>260</v>
      </c>
      <c r="C9404" t="s">
        <v>121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56891</v>
      </c>
      <c r="BJ9404">
        <v>31153834</v>
      </c>
      <c r="BK9404">
        <v>32169757</v>
      </c>
      <c r="BL9404">
        <f t="shared" si="146"/>
        <v>29590591.600000001</v>
      </c>
    </row>
    <row r="9405" spans="1:64" x14ac:dyDescent="0.25">
      <c r="A9405" t="s">
        <v>4</v>
      </c>
      <c r="B9405" t="s">
        <v>260</v>
      </c>
      <c r="C9405" t="s">
        <v>12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K9405">
        <v>8451852</v>
      </c>
      <c r="BL9405">
        <f t="shared" si="146"/>
        <v>8414505.4000000004</v>
      </c>
    </row>
    <row r="9406" spans="1:64" x14ac:dyDescent="0.25">
      <c r="A9406" t="s">
        <v>4</v>
      </c>
      <c r="B9406" t="s">
        <v>260</v>
      </c>
      <c r="C9406" t="s">
        <v>123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K9406">
        <v>8451852</v>
      </c>
      <c r="BL9406">
        <f t="shared" si="146"/>
        <v>8414505.4000000004</v>
      </c>
    </row>
    <row r="9407" spans="1:64" x14ac:dyDescent="0.25">
      <c r="A9407" t="s">
        <v>4</v>
      </c>
      <c r="B9407" t="s">
        <v>260</v>
      </c>
      <c r="C9407" t="s">
        <v>124</v>
      </c>
      <c r="BB9407">
        <v>1687282</v>
      </c>
      <c r="BC9407">
        <v>1617596</v>
      </c>
      <c r="BD9407">
        <v>1674396</v>
      </c>
      <c r="BE9407">
        <v>1807840</v>
      </c>
      <c r="BF9407">
        <v>1847340</v>
      </c>
      <c r="BG9407">
        <v>2009062</v>
      </c>
      <c r="BH9407">
        <v>2013060</v>
      </c>
      <c r="BI9407">
        <v>2146742</v>
      </c>
      <c r="BJ9407">
        <v>2474808</v>
      </c>
      <c r="BK9407">
        <v>2679844</v>
      </c>
      <c r="BL9407">
        <f t="shared" si="146"/>
        <v>2264703.2000000002</v>
      </c>
    </row>
    <row r="9408" spans="1:64" x14ac:dyDescent="0.25">
      <c r="A9408" t="s">
        <v>4</v>
      </c>
      <c r="B9408" t="s">
        <v>260</v>
      </c>
      <c r="C9408" t="s">
        <v>125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K9408">
        <v>2585180</v>
      </c>
      <c r="BL9408">
        <f t="shared" si="146"/>
        <v>2574085.4</v>
      </c>
    </row>
    <row r="9409" spans="1:64" x14ac:dyDescent="0.25">
      <c r="A9409" t="s">
        <v>4</v>
      </c>
      <c r="B9409" t="s">
        <v>260</v>
      </c>
      <c r="C9409" t="s">
        <v>126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K9409">
        <v>2585180</v>
      </c>
      <c r="BL9409">
        <f t="shared" si="146"/>
        <v>2574085.4</v>
      </c>
    </row>
    <row r="9410" spans="1:64" x14ac:dyDescent="0.25">
      <c r="A9410" t="s">
        <v>4</v>
      </c>
      <c r="B9410" t="s">
        <v>260</v>
      </c>
      <c r="C9410" t="s">
        <v>127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K9410">
        <v>2585180</v>
      </c>
      <c r="BL9410">
        <f t="shared" si="146"/>
        <v>2574085.4</v>
      </c>
    </row>
    <row r="9411" spans="1:64" x14ac:dyDescent="0.25">
      <c r="A9411" t="s">
        <v>4</v>
      </c>
      <c r="B9411" t="s">
        <v>260</v>
      </c>
      <c r="C9411" t="s">
        <v>128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57</v>
      </c>
      <c r="BG9411">
        <v>4073636</v>
      </c>
      <c r="BH9411">
        <v>4196922</v>
      </c>
      <c r="BI9411">
        <v>4253003</v>
      </c>
      <c r="BJ9411">
        <v>4175336</v>
      </c>
      <c r="BK9411">
        <v>4151489</v>
      </c>
      <c r="BL9411">
        <f t="shared" ref="BL9411:BL9474" si="147">AVERAGE(BG9411:BK9411)</f>
        <v>4170077.2</v>
      </c>
    </row>
    <row r="9412" spans="1:64" x14ac:dyDescent="0.25">
      <c r="A9412" t="s">
        <v>4</v>
      </c>
      <c r="B9412" t="s">
        <v>260</v>
      </c>
      <c r="C9412" t="s">
        <v>129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K9412">
        <v>4394924</v>
      </c>
      <c r="BL9412">
        <f t="shared" si="147"/>
        <v>4450337.8</v>
      </c>
    </row>
    <row r="9413" spans="1:64" x14ac:dyDescent="0.25">
      <c r="A9413" t="s">
        <v>4</v>
      </c>
      <c r="B9413" t="s">
        <v>260</v>
      </c>
      <c r="C9413" t="s">
        <v>130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K9413">
        <v>4319011</v>
      </c>
      <c r="BL9413">
        <f t="shared" si="147"/>
        <v>4349410.8</v>
      </c>
    </row>
    <row r="9414" spans="1:64" x14ac:dyDescent="0.25">
      <c r="A9414" t="s">
        <v>4</v>
      </c>
      <c r="B9414" t="s">
        <v>260</v>
      </c>
      <c r="C9414" t="s">
        <v>131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53</v>
      </c>
      <c r="BD9414">
        <v>25272427</v>
      </c>
      <c r="BE9414">
        <v>25650570</v>
      </c>
      <c r="BF9414">
        <v>26034294</v>
      </c>
      <c r="BG9414">
        <v>26421450</v>
      </c>
      <c r="BH9414">
        <v>26958730</v>
      </c>
      <c r="BI9414">
        <v>27145128</v>
      </c>
      <c r="BJ9414">
        <v>27430987</v>
      </c>
      <c r="BK9414">
        <v>27401640</v>
      </c>
      <c r="BL9414">
        <f t="shared" si="147"/>
        <v>27071587</v>
      </c>
    </row>
    <row r="9415" spans="1:64" x14ac:dyDescent="0.25">
      <c r="A9415" t="s">
        <v>4</v>
      </c>
      <c r="B9415" t="s">
        <v>260</v>
      </c>
      <c r="C9415" t="s">
        <v>132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K9415">
        <v>881993</v>
      </c>
      <c r="BL9415">
        <f t="shared" si="147"/>
        <v>868253.8</v>
      </c>
    </row>
    <row r="9416" spans="1:64" x14ac:dyDescent="0.25">
      <c r="A9416" t="s">
        <v>4</v>
      </c>
      <c r="B9416" t="s">
        <v>260</v>
      </c>
      <c r="C9416" t="s">
        <v>133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K9416">
        <v>188474</v>
      </c>
      <c r="BL9416">
        <f t="shared" si="147"/>
        <v>237159.6</v>
      </c>
    </row>
    <row r="9417" spans="1:64" x14ac:dyDescent="0.25">
      <c r="A9417" t="s">
        <v>4</v>
      </c>
      <c r="B9417" t="s">
        <v>260</v>
      </c>
      <c r="C9417" t="s">
        <v>134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6348</v>
      </c>
      <c r="BC9417">
        <v>8067943</v>
      </c>
      <c r="BD9417">
        <v>8078368</v>
      </c>
      <c r="BE9417">
        <v>8275011</v>
      </c>
      <c r="BF9417">
        <v>8033314</v>
      </c>
      <c r="BG9417">
        <v>8153417</v>
      </c>
      <c r="BH9417">
        <v>8261861</v>
      </c>
      <c r="BI9417">
        <v>8448149</v>
      </c>
      <c r="BJ9417">
        <v>8769215</v>
      </c>
      <c r="BK9417">
        <v>8806780</v>
      </c>
      <c r="BL9417">
        <f t="shared" si="147"/>
        <v>8487884.4000000004</v>
      </c>
    </row>
    <row r="9418" spans="1:64" x14ac:dyDescent="0.25">
      <c r="A9418" t="s">
        <v>4</v>
      </c>
      <c r="B9418" t="s">
        <v>260</v>
      </c>
      <c r="C9418" t="s">
        <v>135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K9418">
        <v>1043766</v>
      </c>
      <c r="BL9418">
        <f t="shared" si="147"/>
        <v>963705.2</v>
      </c>
    </row>
    <row r="9419" spans="1:64" x14ac:dyDescent="0.25">
      <c r="A9419" t="s">
        <v>4</v>
      </c>
      <c r="B9419" t="s">
        <v>260</v>
      </c>
      <c r="C9419" t="s">
        <v>136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26764</v>
      </c>
      <c r="BC9419">
        <v>35816167</v>
      </c>
      <c r="BD9419">
        <v>35011792</v>
      </c>
      <c r="BE9419">
        <v>35703034</v>
      </c>
      <c r="BF9419">
        <v>35978984</v>
      </c>
      <c r="BG9419">
        <v>36745991</v>
      </c>
      <c r="BH9419">
        <v>37198184</v>
      </c>
      <c r="BI9419">
        <v>37525050</v>
      </c>
      <c r="BJ9419">
        <v>38351073</v>
      </c>
      <c r="BK9419">
        <v>38322652</v>
      </c>
      <c r="BL9419">
        <f t="shared" si="147"/>
        <v>37628590</v>
      </c>
    </row>
    <row r="9420" spans="1:64" x14ac:dyDescent="0.25">
      <c r="A9420" t="s">
        <v>4</v>
      </c>
      <c r="B9420" t="s">
        <v>260</v>
      </c>
      <c r="C9420" t="s">
        <v>13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K9420">
        <v>117</v>
      </c>
      <c r="BL9420">
        <f t="shared" si="147"/>
        <v>115.8</v>
      </c>
    </row>
    <row r="9421" spans="1:64" x14ac:dyDescent="0.25">
      <c r="A9421" t="s">
        <v>4</v>
      </c>
      <c r="B9421" t="s">
        <v>260</v>
      </c>
      <c r="C9421" t="s">
        <v>138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56480</v>
      </c>
      <c r="BC9421">
        <v>35521192</v>
      </c>
      <c r="BD9421">
        <v>34797651</v>
      </c>
      <c r="BE9421">
        <v>35447977</v>
      </c>
      <c r="BF9421">
        <v>35683657</v>
      </c>
      <c r="BG9421">
        <v>36470161</v>
      </c>
      <c r="BH9421">
        <v>36954437</v>
      </c>
      <c r="BI9421">
        <v>37307471</v>
      </c>
      <c r="BJ9421">
        <v>38090904</v>
      </c>
      <c r="BK9421">
        <v>38134178</v>
      </c>
      <c r="BL9421">
        <f t="shared" si="147"/>
        <v>37391430.200000003</v>
      </c>
    </row>
    <row r="9422" spans="1:64" x14ac:dyDescent="0.25">
      <c r="A9422" t="s">
        <v>4</v>
      </c>
      <c r="B9422" t="s">
        <v>260</v>
      </c>
      <c r="C9422" t="s">
        <v>139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K9422">
        <v>210</v>
      </c>
      <c r="BL9422">
        <f t="shared" si="147"/>
        <v>375.6</v>
      </c>
    </row>
    <row r="9423" spans="1:64" x14ac:dyDescent="0.25">
      <c r="A9423" t="s">
        <v>4</v>
      </c>
      <c r="B9423" t="s">
        <v>260</v>
      </c>
      <c r="C9423" t="s">
        <v>14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K9423">
        <v>75913</v>
      </c>
      <c r="BL9423">
        <f t="shared" si="147"/>
        <v>100927.2</v>
      </c>
    </row>
    <row r="9424" spans="1:64" x14ac:dyDescent="0.25">
      <c r="A9424" t="s">
        <v>4</v>
      </c>
      <c r="B9424" t="s">
        <v>260</v>
      </c>
      <c r="C9424" t="s">
        <v>141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K9424">
        <v>602695</v>
      </c>
      <c r="BL9424">
        <f t="shared" si="147"/>
        <v>631694.6</v>
      </c>
    </row>
    <row r="9425" spans="1:64" x14ac:dyDescent="0.25">
      <c r="A9425" t="s">
        <v>4</v>
      </c>
      <c r="B9425" t="s">
        <v>260</v>
      </c>
      <c r="C9425" t="s">
        <v>142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K9425">
        <v>678818</v>
      </c>
      <c r="BL9425">
        <f t="shared" si="147"/>
        <v>732997.4</v>
      </c>
    </row>
    <row r="9426" spans="1:64" x14ac:dyDescent="0.25">
      <c r="A9426" t="s">
        <v>4</v>
      </c>
      <c r="B9426" t="s">
        <v>260</v>
      </c>
      <c r="C9426" t="s">
        <v>143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K9426">
        <v>602905</v>
      </c>
      <c r="BL9426">
        <f t="shared" si="147"/>
        <v>632070.19999999995</v>
      </c>
    </row>
    <row r="9427" spans="1:64" x14ac:dyDescent="0.25">
      <c r="A9427" t="s">
        <v>4</v>
      </c>
      <c r="B9427" t="s">
        <v>260</v>
      </c>
      <c r="C9427" t="s">
        <v>144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K9427">
        <v>0</v>
      </c>
      <c r="BL9427">
        <f t="shared" si="147"/>
        <v>0</v>
      </c>
    </row>
    <row r="9428" spans="1:64" x14ac:dyDescent="0.25">
      <c r="A9428" t="s">
        <v>4</v>
      </c>
      <c r="B9428" t="s">
        <v>260</v>
      </c>
      <c r="C9428" t="s">
        <v>145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2362</v>
      </c>
      <c r="BC9428">
        <v>34638461</v>
      </c>
      <c r="BD9428">
        <v>33833231</v>
      </c>
      <c r="BE9428">
        <v>34428895</v>
      </c>
      <c r="BF9428">
        <v>34686912</v>
      </c>
      <c r="BG9428">
        <v>35402289</v>
      </c>
      <c r="BH9428">
        <v>35745211</v>
      </c>
      <c r="BI9428">
        <v>36072612</v>
      </c>
      <c r="BJ9428">
        <v>36911537</v>
      </c>
      <c r="BK9428">
        <v>36885065</v>
      </c>
      <c r="BL9428">
        <f t="shared" si="147"/>
        <v>36203342.799999997</v>
      </c>
    </row>
    <row r="9429" spans="1:64" x14ac:dyDescent="0.25">
      <c r="A9429" t="s">
        <v>4</v>
      </c>
      <c r="B9429" t="s">
        <v>260</v>
      </c>
      <c r="C9429" t="s">
        <v>14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K9429">
        <v>334557</v>
      </c>
      <c r="BL9429">
        <f t="shared" si="147"/>
        <v>201244.79999999999</v>
      </c>
    </row>
    <row r="9430" spans="1:64" x14ac:dyDescent="0.25">
      <c r="A9430" t="s">
        <v>4</v>
      </c>
      <c r="B9430" t="s">
        <v>260</v>
      </c>
      <c r="C9430" t="s">
        <v>147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K9430">
        <v>334557</v>
      </c>
      <c r="BL9430">
        <f t="shared" si="147"/>
        <v>201244.79999999999</v>
      </c>
    </row>
    <row r="9431" spans="1:64" x14ac:dyDescent="0.25">
      <c r="A9431" t="s">
        <v>4</v>
      </c>
      <c r="B9431" t="s">
        <v>260</v>
      </c>
      <c r="C9431" t="s">
        <v>148</v>
      </c>
      <c r="BB9431">
        <v>7452</v>
      </c>
      <c r="BC9431">
        <v>7284</v>
      </c>
      <c r="BD9431">
        <v>7121</v>
      </c>
      <c r="BE9431">
        <v>7121</v>
      </c>
      <c r="BF9431">
        <v>7153</v>
      </c>
      <c r="BG9431">
        <v>7239</v>
      </c>
      <c r="BH9431">
        <v>7554</v>
      </c>
      <c r="BI9431">
        <v>7135</v>
      </c>
      <c r="BJ9431">
        <v>6666</v>
      </c>
      <c r="BK9431">
        <v>6875</v>
      </c>
      <c r="BL9431">
        <f t="shared" si="147"/>
        <v>7093.8</v>
      </c>
    </row>
    <row r="9432" spans="1:64" x14ac:dyDescent="0.25">
      <c r="A9432" t="s">
        <v>4</v>
      </c>
      <c r="B9432" t="s">
        <v>260</v>
      </c>
      <c r="C9432" t="s">
        <v>14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K9432">
        <v>182028</v>
      </c>
      <c r="BL9432">
        <f t="shared" si="147"/>
        <v>162341.4</v>
      </c>
    </row>
    <row r="9433" spans="1:64" x14ac:dyDescent="0.25">
      <c r="A9433" t="s">
        <v>4</v>
      </c>
      <c r="B9433" t="s">
        <v>260</v>
      </c>
      <c r="C9433" t="s">
        <v>150</v>
      </c>
      <c r="BB9433">
        <v>516646</v>
      </c>
      <c r="BC9433">
        <v>551292</v>
      </c>
      <c r="BD9433">
        <v>674134</v>
      </c>
      <c r="BE9433">
        <v>735720</v>
      </c>
      <c r="BF9433">
        <v>562065</v>
      </c>
      <c r="BG9433">
        <v>611389</v>
      </c>
      <c r="BH9433">
        <v>583644</v>
      </c>
      <c r="BI9433">
        <v>531992</v>
      </c>
      <c r="BJ9433">
        <v>555528</v>
      </c>
      <c r="BK9433">
        <v>464582</v>
      </c>
      <c r="BL9433">
        <f t="shared" si="147"/>
        <v>549427</v>
      </c>
    </row>
    <row r="9434" spans="1:64" x14ac:dyDescent="0.25">
      <c r="A9434" t="s">
        <v>4</v>
      </c>
      <c r="B9434" t="s">
        <v>260</v>
      </c>
      <c r="C9434" t="s">
        <v>151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K9434">
        <v>563405</v>
      </c>
      <c r="BL9434">
        <f t="shared" si="147"/>
        <v>475250.2</v>
      </c>
    </row>
    <row r="9435" spans="1:64" x14ac:dyDescent="0.25">
      <c r="A9435" t="s">
        <v>4</v>
      </c>
      <c r="B9435" t="s">
        <v>260</v>
      </c>
      <c r="C9435" t="s">
        <v>152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K9435">
        <v>1216890</v>
      </c>
      <c r="BL9435">
        <f t="shared" si="147"/>
        <v>1194112.3999999999</v>
      </c>
    </row>
    <row r="9436" spans="1:64" x14ac:dyDescent="0.25">
      <c r="A9436" t="s">
        <v>4</v>
      </c>
      <c r="B9436" t="s">
        <v>260</v>
      </c>
      <c r="C9436" t="s">
        <v>15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K9436">
        <v>1216890</v>
      </c>
      <c r="BL9436">
        <f t="shared" si="147"/>
        <v>1194112.3999999999</v>
      </c>
    </row>
    <row r="9437" spans="1:64" x14ac:dyDescent="0.25">
      <c r="A9437" t="s">
        <v>4</v>
      </c>
      <c r="B9437" t="s">
        <v>260</v>
      </c>
      <c r="C9437" t="s">
        <v>154</v>
      </c>
      <c r="BB9437">
        <v>427537</v>
      </c>
      <c r="BC9437">
        <v>433980</v>
      </c>
      <c r="BD9437">
        <v>432450</v>
      </c>
      <c r="BE9437">
        <v>428588</v>
      </c>
      <c r="BF9437">
        <v>416519</v>
      </c>
      <c r="BG9437">
        <v>413352</v>
      </c>
      <c r="BH9437">
        <v>423100</v>
      </c>
      <c r="BI9437">
        <v>431997</v>
      </c>
      <c r="BJ9437">
        <v>435625</v>
      </c>
      <c r="BK9437">
        <v>417796</v>
      </c>
      <c r="BL9437">
        <f t="shared" si="147"/>
        <v>424374</v>
      </c>
    </row>
    <row r="9438" spans="1:64" x14ac:dyDescent="0.25">
      <c r="A9438" t="s">
        <v>4</v>
      </c>
      <c r="B9438" t="s">
        <v>260</v>
      </c>
      <c r="C9438" t="s">
        <v>155</v>
      </c>
      <c r="BB9438">
        <v>427537</v>
      </c>
      <c r="BC9438">
        <v>433980</v>
      </c>
      <c r="BD9438">
        <v>432450</v>
      </c>
      <c r="BE9438">
        <v>428588</v>
      </c>
      <c r="BF9438">
        <v>416519</v>
      </c>
      <c r="BG9438">
        <v>413352</v>
      </c>
      <c r="BH9438">
        <v>423100</v>
      </c>
      <c r="BI9438">
        <v>431997</v>
      </c>
      <c r="BJ9438">
        <v>435625</v>
      </c>
      <c r="BK9438">
        <v>417796</v>
      </c>
      <c r="BL9438">
        <f t="shared" si="147"/>
        <v>424374</v>
      </c>
    </row>
    <row r="9439" spans="1:64" x14ac:dyDescent="0.25">
      <c r="A9439" t="s">
        <v>4</v>
      </c>
      <c r="B9439" t="s">
        <v>260</v>
      </c>
      <c r="C9439" t="s">
        <v>156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169</v>
      </c>
      <c r="BG9439">
        <v>9686937</v>
      </c>
      <c r="BH9439">
        <v>10331185</v>
      </c>
      <c r="BI9439">
        <v>11050722</v>
      </c>
      <c r="BJ9439">
        <v>11282139</v>
      </c>
      <c r="BK9439">
        <v>11332469</v>
      </c>
      <c r="BL9439">
        <f t="shared" si="147"/>
        <v>10736690.4</v>
      </c>
    </row>
    <row r="9440" spans="1:64" x14ac:dyDescent="0.25">
      <c r="A9440" t="s">
        <v>4</v>
      </c>
      <c r="B9440" t="s">
        <v>260</v>
      </c>
      <c r="C9440" t="s">
        <v>157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K9440">
        <v>529103</v>
      </c>
      <c r="BL9440">
        <f t="shared" si="147"/>
        <v>576848.6</v>
      </c>
    </row>
    <row r="9441" spans="1:64" x14ac:dyDescent="0.25">
      <c r="A9441" t="s">
        <v>4</v>
      </c>
      <c r="B9441" t="s">
        <v>260</v>
      </c>
      <c r="C9441" t="s">
        <v>158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K9441">
        <v>2337</v>
      </c>
      <c r="BL9441">
        <f t="shared" si="147"/>
        <v>3537.2</v>
      </c>
    </row>
    <row r="9442" spans="1:64" x14ac:dyDescent="0.25">
      <c r="A9442" t="s">
        <v>4</v>
      </c>
      <c r="B9442" t="s">
        <v>260</v>
      </c>
      <c r="C9442" t="s">
        <v>159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K9442">
        <v>58794</v>
      </c>
      <c r="BL9442">
        <f t="shared" si="147"/>
        <v>73474.8</v>
      </c>
    </row>
    <row r="9443" spans="1:64" x14ac:dyDescent="0.25">
      <c r="A9443" t="s">
        <v>4</v>
      </c>
      <c r="B9443" t="s">
        <v>260</v>
      </c>
      <c r="C9443" t="s">
        <v>160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K9443">
        <v>40899</v>
      </c>
      <c r="BL9443">
        <f t="shared" si="147"/>
        <v>44088.2</v>
      </c>
    </row>
    <row r="9444" spans="1:64" x14ac:dyDescent="0.25">
      <c r="A9444" t="s">
        <v>4</v>
      </c>
      <c r="B9444" t="s">
        <v>260</v>
      </c>
      <c r="C9444" t="s">
        <v>161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K9444">
        <v>631133</v>
      </c>
      <c r="BL9444">
        <f t="shared" si="147"/>
        <v>697948.8</v>
      </c>
    </row>
    <row r="9445" spans="1:64" x14ac:dyDescent="0.25">
      <c r="A9445" t="s">
        <v>4</v>
      </c>
      <c r="B9445" t="s">
        <v>260</v>
      </c>
      <c r="C9445" t="s">
        <v>162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K9445">
        <v>572339</v>
      </c>
      <c r="BL9445">
        <f t="shared" si="147"/>
        <v>624474</v>
      </c>
    </row>
    <row r="9446" spans="1:64" x14ac:dyDescent="0.25">
      <c r="A9446" t="s">
        <v>4</v>
      </c>
      <c r="B9446" t="s">
        <v>260</v>
      </c>
      <c r="C9446" t="s">
        <v>163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K9446">
        <v>12052</v>
      </c>
      <c r="BL9446">
        <f t="shared" si="147"/>
        <v>12314</v>
      </c>
    </row>
    <row r="9447" spans="1:64" x14ac:dyDescent="0.25">
      <c r="A9447" t="s">
        <v>4</v>
      </c>
      <c r="B9447" t="s">
        <v>260</v>
      </c>
      <c r="C9447" t="s">
        <v>164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K9447">
        <v>9912</v>
      </c>
      <c r="BL9447">
        <f t="shared" si="147"/>
        <v>8230.7999999999993</v>
      </c>
    </row>
    <row r="9448" spans="1:64" x14ac:dyDescent="0.25">
      <c r="A9448" t="s">
        <v>4</v>
      </c>
      <c r="B9448" t="s">
        <v>260</v>
      </c>
      <c r="C9448" t="s">
        <v>165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7</v>
      </c>
      <c r="BJ9448">
        <v>33085</v>
      </c>
      <c r="BK9448">
        <v>28485</v>
      </c>
      <c r="BL9448">
        <f t="shared" si="147"/>
        <v>30030.2</v>
      </c>
    </row>
    <row r="9449" spans="1:64" x14ac:dyDescent="0.25">
      <c r="A9449" t="s">
        <v>4</v>
      </c>
      <c r="B9449" t="s">
        <v>260</v>
      </c>
      <c r="C9449" t="s">
        <v>16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79</v>
      </c>
      <c r="BK9449">
        <v>14729</v>
      </c>
      <c r="BL9449">
        <f t="shared" si="147"/>
        <v>15107.6</v>
      </c>
    </row>
    <row r="9450" spans="1:64" x14ac:dyDescent="0.25">
      <c r="A9450" t="s">
        <v>4</v>
      </c>
      <c r="B9450" t="s">
        <v>260</v>
      </c>
      <c r="C9450" t="s">
        <v>167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K9450">
        <v>65179</v>
      </c>
      <c r="BL9450">
        <f t="shared" si="147"/>
        <v>65683.199999999997</v>
      </c>
    </row>
    <row r="9451" spans="1:64" x14ac:dyDescent="0.25">
      <c r="A9451" t="s">
        <v>4</v>
      </c>
      <c r="B9451" t="s">
        <v>260</v>
      </c>
      <c r="C9451" t="s">
        <v>16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K9451">
        <v>1533475</v>
      </c>
      <c r="BL9451">
        <f t="shared" si="147"/>
        <v>1565635.8</v>
      </c>
    </row>
    <row r="9452" spans="1:64" x14ac:dyDescent="0.25">
      <c r="A9452" t="s">
        <v>4</v>
      </c>
      <c r="B9452" t="s">
        <v>260</v>
      </c>
      <c r="C9452" t="s">
        <v>169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K9452">
        <v>95619</v>
      </c>
      <c r="BL9452">
        <f t="shared" si="147"/>
        <v>96169.8</v>
      </c>
    </row>
    <row r="9453" spans="1:64" x14ac:dyDescent="0.25">
      <c r="A9453" t="s">
        <v>4</v>
      </c>
      <c r="B9453" t="s">
        <v>260</v>
      </c>
      <c r="C9453" t="s">
        <v>17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K9453">
        <v>103195</v>
      </c>
      <c r="BL9453">
        <f t="shared" si="147"/>
        <v>78282.8</v>
      </c>
    </row>
    <row r="9454" spans="1:64" x14ac:dyDescent="0.25">
      <c r="A9454" t="s">
        <v>4</v>
      </c>
      <c r="B9454" t="s">
        <v>260</v>
      </c>
      <c r="C9454" t="s">
        <v>171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K9454">
        <v>634613</v>
      </c>
      <c r="BL9454">
        <f t="shared" si="147"/>
        <v>450364.4</v>
      </c>
    </row>
    <row r="9455" spans="1:64" x14ac:dyDescent="0.25">
      <c r="A9455" t="s">
        <v>4</v>
      </c>
      <c r="B9455" t="s">
        <v>260</v>
      </c>
      <c r="C9455" t="s">
        <v>172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K9455">
        <v>27843</v>
      </c>
      <c r="BL9455">
        <f t="shared" si="147"/>
        <v>21486.2</v>
      </c>
    </row>
    <row r="9456" spans="1:64" x14ac:dyDescent="0.25">
      <c r="A9456" t="s">
        <v>4</v>
      </c>
      <c r="B9456" t="s">
        <v>260</v>
      </c>
      <c r="C9456" t="s">
        <v>1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407</v>
      </c>
      <c r="BG9456">
        <v>128213</v>
      </c>
      <c r="BH9456">
        <v>161502</v>
      </c>
      <c r="BI9456">
        <v>193414</v>
      </c>
      <c r="BJ9456">
        <v>220837</v>
      </c>
      <c r="BK9456">
        <v>251461</v>
      </c>
      <c r="BL9456">
        <f t="shared" si="147"/>
        <v>191085.4</v>
      </c>
    </row>
    <row r="9457" spans="1:64" x14ac:dyDescent="0.25">
      <c r="A9457" t="s">
        <v>4</v>
      </c>
      <c r="B9457" t="s">
        <v>260</v>
      </c>
      <c r="C9457" t="s">
        <v>17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421</v>
      </c>
      <c r="BG9457">
        <v>426734</v>
      </c>
      <c r="BH9457">
        <v>570218</v>
      </c>
      <c r="BI9457">
        <v>776925</v>
      </c>
      <c r="BJ9457">
        <v>915105</v>
      </c>
      <c r="BK9457">
        <v>1017111</v>
      </c>
      <c r="BL9457">
        <f t="shared" si="147"/>
        <v>741218.6</v>
      </c>
    </row>
    <row r="9458" spans="1:64" x14ac:dyDescent="0.25">
      <c r="A9458" t="s">
        <v>4</v>
      </c>
      <c r="B9458" t="s">
        <v>260</v>
      </c>
      <c r="C9458" t="s">
        <v>175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858</v>
      </c>
      <c r="BG9458">
        <v>198833</v>
      </c>
      <c r="BH9458">
        <v>242506</v>
      </c>
      <c r="BI9458">
        <v>291183</v>
      </c>
      <c r="BJ9458">
        <v>339252</v>
      </c>
      <c r="BK9458">
        <v>382498</v>
      </c>
      <c r="BL9458">
        <f t="shared" si="147"/>
        <v>290854.40000000002</v>
      </c>
    </row>
    <row r="9459" spans="1:64" x14ac:dyDescent="0.25">
      <c r="A9459" t="s">
        <v>4</v>
      </c>
      <c r="B9459" t="s">
        <v>260</v>
      </c>
      <c r="C9459" t="s">
        <v>176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61</v>
      </c>
      <c r="BD9459">
        <v>26128027</v>
      </c>
      <c r="BE9459">
        <v>26615438</v>
      </c>
      <c r="BF9459">
        <v>26874457</v>
      </c>
      <c r="BG9459">
        <v>27244527</v>
      </c>
      <c r="BH9459">
        <v>27790997</v>
      </c>
      <c r="BI9459">
        <v>28020188</v>
      </c>
      <c r="BJ9459">
        <v>28468455</v>
      </c>
      <c r="BK9459">
        <v>28508605</v>
      </c>
      <c r="BL9459">
        <f t="shared" si="147"/>
        <v>28006554.399999999</v>
      </c>
    </row>
    <row r="9460" spans="1:64" x14ac:dyDescent="0.25">
      <c r="A9460" t="s">
        <v>4</v>
      </c>
      <c r="B9460" t="s">
        <v>260</v>
      </c>
      <c r="C9460" t="s">
        <v>177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2</v>
      </c>
      <c r="BE9460">
        <v>84.2</v>
      </c>
      <c r="BF9460">
        <v>84.4</v>
      </c>
      <c r="BG9460">
        <v>84.9</v>
      </c>
      <c r="BH9460">
        <v>86</v>
      </c>
      <c r="BI9460">
        <v>86.2</v>
      </c>
      <c r="BJ9460">
        <v>87.1</v>
      </c>
      <c r="BK9460">
        <v>86.8</v>
      </c>
      <c r="BL9460">
        <f t="shared" si="147"/>
        <v>86.200000000000017</v>
      </c>
    </row>
    <row r="9461" spans="1:64" x14ac:dyDescent="0.25">
      <c r="A9461" t="s">
        <v>4</v>
      </c>
      <c r="B9461" t="s">
        <v>260</v>
      </c>
      <c r="C9461" t="s">
        <v>17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0822</v>
      </c>
      <c r="BI9461">
        <v>17864726</v>
      </c>
      <c r="BJ9461">
        <v>18416647</v>
      </c>
      <c r="BK9461">
        <v>17981489</v>
      </c>
      <c r="BL9461">
        <f t="shared" si="147"/>
        <v>18072814.600000001</v>
      </c>
    </row>
    <row r="9462" spans="1:64" x14ac:dyDescent="0.25">
      <c r="A9462" t="s">
        <v>4</v>
      </c>
      <c r="B9462" t="s">
        <v>260</v>
      </c>
      <c r="C9462" t="s">
        <v>179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4.9</v>
      </c>
      <c r="BJ9462">
        <v>56.3</v>
      </c>
      <c r="BK9462">
        <v>54.8</v>
      </c>
      <c r="BL9462">
        <f t="shared" si="147"/>
        <v>55.64</v>
      </c>
    </row>
    <row r="9463" spans="1:64" x14ac:dyDescent="0.25">
      <c r="A9463" t="s">
        <v>4</v>
      </c>
      <c r="B9463" t="s">
        <v>260</v>
      </c>
      <c r="C9463" t="s">
        <v>180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69</v>
      </c>
      <c r="BJ9463">
        <v>38182669</v>
      </c>
      <c r="BK9463">
        <v>37021110</v>
      </c>
      <c r="BL9463">
        <f t="shared" si="147"/>
        <v>37620975.600000001</v>
      </c>
    </row>
    <row r="9464" spans="1:64" x14ac:dyDescent="0.25">
      <c r="A9464" t="s">
        <v>4</v>
      </c>
      <c r="B9464" t="s">
        <v>260</v>
      </c>
      <c r="C9464" t="s">
        <v>18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4101</v>
      </c>
      <c r="BC9464">
        <v>30981845</v>
      </c>
      <c r="BD9464">
        <v>31044404</v>
      </c>
      <c r="BE9464">
        <v>31589025</v>
      </c>
      <c r="BF9464">
        <v>31769869</v>
      </c>
      <c r="BG9464">
        <v>31422409</v>
      </c>
      <c r="BH9464">
        <v>31391460</v>
      </c>
      <c r="BI9464">
        <v>31856159</v>
      </c>
      <c r="BJ9464">
        <v>32790062</v>
      </c>
      <c r="BK9464">
        <v>32738770</v>
      </c>
      <c r="BL9464">
        <f t="shared" si="147"/>
        <v>32039772</v>
      </c>
    </row>
    <row r="9465" spans="1:64" x14ac:dyDescent="0.25">
      <c r="A9465" t="s">
        <v>4</v>
      </c>
      <c r="B9465" t="s">
        <v>260</v>
      </c>
      <c r="C9465" t="s">
        <v>182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99.9</v>
      </c>
      <c r="BF9465">
        <v>99.8</v>
      </c>
      <c r="BG9465">
        <v>98</v>
      </c>
      <c r="BH9465">
        <v>97.2</v>
      </c>
      <c r="BI9465">
        <v>98</v>
      </c>
      <c r="BJ9465">
        <v>100.3</v>
      </c>
      <c r="BK9465">
        <v>99.7</v>
      </c>
      <c r="BL9465">
        <f t="shared" si="147"/>
        <v>98.64</v>
      </c>
    </row>
    <row r="9466" spans="1:64" x14ac:dyDescent="0.25">
      <c r="A9466" t="s">
        <v>4</v>
      </c>
      <c r="B9466" t="s">
        <v>260</v>
      </c>
      <c r="C9466" t="s">
        <v>18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020</v>
      </c>
      <c r="BG9466">
        <v>20586481</v>
      </c>
      <c r="BH9466">
        <v>20157551</v>
      </c>
      <c r="BI9466">
        <v>19861350</v>
      </c>
      <c r="BJ9466">
        <v>21486405</v>
      </c>
      <c r="BK9466">
        <v>21037214</v>
      </c>
      <c r="BL9466">
        <f t="shared" si="147"/>
        <v>20625800.199999999</v>
      </c>
    </row>
    <row r="9467" spans="1:64" x14ac:dyDescent="0.25">
      <c r="A9467" t="s">
        <v>4</v>
      </c>
      <c r="B9467" t="s">
        <v>260</v>
      </c>
      <c r="C9467" t="s">
        <v>184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K9467">
        <v>64.099999999999994</v>
      </c>
      <c r="BL9467">
        <f t="shared" si="147"/>
        <v>63.5</v>
      </c>
    </row>
    <row r="9468" spans="1:64" x14ac:dyDescent="0.25">
      <c r="A9468" t="s">
        <v>4</v>
      </c>
      <c r="B9468" t="s">
        <v>260</v>
      </c>
      <c r="C9468" t="s">
        <v>18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2536</v>
      </c>
      <c r="BC9468">
        <v>96866635</v>
      </c>
      <c r="BD9468">
        <v>94363473</v>
      </c>
      <c r="BE9468">
        <v>97101305</v>
      </c>
      <c r="BF9468">
        <v>98270056</v>
      </c>
      <c r="BG9468">
        <v>97363821</v>
      </c>
      <c r="BH9468">
        <v>97330844</v>
      </c>
      <c r="BI9468">
        <v>97602434</v>
      </c>
      <c r="BJ9468">
        <v>101161574</v>
      </c>
      <c r="BK9468">
        <v>100266080</v>
      </c>
      <c r="BL9468">
        <f t="shared" si="147"/>
        <v>98744950.599999994</v>
      </c>
    </row>
    <row r="9469" spans="1:64" x14ac:dyDescent="0.25">
      <c r="A9469" t="s">
        <v>4</v>
      </c>
      <c r="B9469" t="s">
        <v>260</v>
      </c>
      <c r="C9469" t="s">
        <v>186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2</v>
      </c>
      <c r="BD9469">
        <v>5.83</v>
      </c>
      <c r="BE9469">
        <v>5.89</v>
      </c>
      <c r="BF9469">
        <v>5.81</v>
      </c>
      <c r="BG9469">
        <v>5.59</v>
      </c>
      <c r="BH9469">
        <v>5.49</v>
      </c>
      <c r="BI9469">
        <v>5.38</v>
      </c>
      <c r="BJ9469">
        <v>5.41</v>
      </c>
      <c r="BK9469">
        <v>5.25</v>
      </c>
      <c r="BL9469">
        <f t="shared" si="147"/>
        <v>5.4240000000000004</v>
      </c>
    </row>
    <row r="9470" spans="1:64" x14ac:dyDescent="0.25">
      <c r="A9470" t="s">
        <v>4</v>
      </c>
      <c r="B9470" t="s">
        <v>260</v>
      </c>
      <c r="C9470" t="s">
        <v>187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2</v>
      </c>
      <c r="BC9470">
        <v>310.89999999999998</v>
      </c>
      <c r="BD9470">
        <v>300.60000000000002</v>
      </c>
      <c r="BE9470">
        <v>307.2</v>
      </c>
      <c r="BF9470">
        <v>308.7</v>
      </c>
      <c r="BG9470">
        <v>303.60000000000002</v>
      </c>
      <c r="BH9470">
        <v>301.3</v>
      </c>
      <c r="BI9470">
        <v>300.2</v>
      </c>
      <c r="BJ9470">
        <v>309.5</v>
      </c>
      <c r="BK9470">
        <v>305.39999999999998</v>
      </c>
      <c r="BL9470">
        <f t="shared" si="147"/>
        <v>304</v>
      </c>
    </row>
    <row r="9471" spans="1:64" x14ac:dyDescent="0.25">
      <c r="A9471" t="s">
        <v>4</v>
      </c>
      <c r="B9471" t="s">
        <v>260</v>
      </c>
      <c r="C9471" t="s">
        <v>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2519</v>
      </c>
      <c r="BC9471">
        <v>96866637</v>
      </c>
      <c r="BD9471">
        <v>94363485</v>
      </c>
      <c r="BE9471">
        <v>97101309</v>
      </c>
      <c r="BF9471">
        <v>98270053</v>
      </c>
      <c r="BG9471">
        <v>97363806</v>
      </c>
      <c r="BH9471">
        <v>97330830</v>
      </c>
      <c r="BI9471">
        <v>97602424</v>
      </c>
      <c r="BJ9471">
        <v>101161570</v>
      </c>
      <c r="BK9471">
        <v>100266078</v>
      </c>
      <c r="BL9471">
        <f t="shared" si="147"/>
        <v>98744941.599999994</v>
      </c>
    </row>
    <row r="9472" spans="1:64" x14ac:dyDescent="0.25">
      <c r="A9472" t="s">
        <v>4</v>
      </c>
      <c r="B9472" t="s">
        <v>260</v>
      </c>
      <c r="C9472" t="s">
        <v>189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37</v>
      </c>
      <c r="BD9472">
        <v>26079164</v>
      </c>
      <c r="BE9472">
        <v>26564727</v>
      </c>
      <c r="BF9472">
        <v>26822998</v>
      </c>
      <c r="BG9472">
        <v>27194906</v>
      </c>
      <c r="BH9472">
        <v>27742498</v>
      </c>
      <c r="BI9472">
        <v>27971752</v>
      </c>
      <c r="BJ9472">
        <v>28419581</v>
      </c>
      <c r="BK9472">
        <v>28461319</v>
      </c>
      <c r="BL9472">
        <f t="shared" si="147"/>
        <v>27958011.199999999</v>
      </c>
    </row>
    <row r="9473" spans="1:64" x14ac:dyDescent="0.25">
      <c r="A9473" t="s">
        <v>4</v>
      </c>
      <c r="B9473" t="s">
        <v>260</v>
      </c>
      <c r="C9473" t="s">
        <v>190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242</v>
      </c>
      <c r="BJ9473">
        <v>9493136</v>
      </c>
      <c r="BK9473">
        <v>9442341</v>
      </c>
      <c r="BL9473">
        <f t="shared" si="147"/>
        <v>9198460.8000000007</v>
      </c>
    </row>
    <row r="9474" spans="1:64" x14ac:dyDescent="0.25">
      <c r="A9474" t="s">
        <v>4</v>
      </c>
      <c r="B9474" t="s">
        <v>260</v>
      </c>
      <c r="C9474" t="s">
        <v>191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28680</v>
      </c>
      <c r="BC9474">
        <v>23885863</v>
      </c>
      <c r="BD9474">
        <v>24120136</v>
      </c>
      <c r="BE9474">
        <v>24704344</v>
      </c>
      <c r="BF9474">
        <v>24837961</v>
      </c>
      <c r="BG9474">
        <v>24754168</v>
      </c>
      <c r="BH9474">
        <v>24848860</v>
      </c>
      <c r="BI9474">
        <v>25274901</v>
      </c>
      <c r="BJ9474">
        <v>26229826</v>
      </c>
      <c r="BK9474">
        <v>26336760</v>
      </c>
      <c r="BL9474">
        <f t="shared" si="147"/>
        <v>25488903</v>
      </c>
    </row>
    <row r="9475" spans="1:64" x14ac:dyDescent="0.25">
      <c r="A9475" t="s">
        <v>4</v>
      </c>
      <c r="B9475" t="s">
        <v>260</v>
      </c>
      <c r="C9475" t="s">
        <v>192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502</v>
      </c>
      <c r="BG9475">
        <v>11256503</v>
      </c>
      <c r="BH9475">
        <v>10848387</v>
      </c>
      <c r="BI9475">
        <v>10814450</v>
      </c>
      <c r="BJ9475">
        <v>12003897</v>
      </c>
      <c r="BK9475">
        <v>12008193</v>
      </c>
      <c r="BL9475">
        <f t="shared" ref="BL9475:BL9538" si="148">AVERAGE(BG9475:BK9475)</f>
        <v>11386286</v>
      </c>
    </row>
    <row r="9476" spans="1:64" x14ac:dyDescent="0.25">
      <c r="A9476" t="s">
        <v>4</v>
      </c>
      <c r="B9476" t="s">
        <v>260</v>
      </c>
      <c r="C9476" t="s">
        <v>193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86878</v>
      </c>
      <c r="BC9476">
        <v>70350503</v>
      </c>
      <c r="BD9476">
        <v>68818086</v>
      </c>
      <c r="BE9476">
        <v>71436497</v>
      </c>
      <c r="BF9476">
        <v>72467445</v>
      </c>
      <c r="BG9476">
        <v>72287801</v>
      </c>
      <c r="BH9476">
        <v>72425106</v>
      </c>
      <c r="BI9476">
        <v>73050345</v>
      </c>
      <c r="BJ9476">
        <v>76146440</v>
      </c>
      <c r="BK9476">
        <v>76248613</v>
      </c>
      <c r="BL9476">
        <f t="shared" si="148"/>
        <v>74031661</v>
      </c>
    </row>
    <row r="9477" spans="1:64" x14ac:dyDescent="0.25">
      <c r="A9477" t="s">
        <v>4</v>
      </c>
      <c r="B9477" t="s">
        <v>260</v>
      </c>
      <c r="C9477" t="s">
        <v>19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7</v>
      </c>
      <c r="BC9477">
        <v>311583</v>
      </c>
      <c r="BD9477">
        <v>313878</v>
      </c>
      <c r="BE9477">
        <v>316060</v>
      </c>
      <c r="BF9477">
        <v>318386</v>
      </c>
      <c r="BG9477">
        <v>320739</v>
      </c>
      <c r="BH9477">
        <v>323072</v>
      </c>
      <c r="BI9477">
        <v>325122</v>
      </c>
      <c r="BJ9477">
        <v>326838</v>
      </c>
      <c r="BK9477">
        <v>328330</v>
      </c>
      <c r="BL9477">
        <f t="shared" si="148"/>
        <v>324820.2</v>
      </c>
    </row>
    <row r="9478" spans="1:64" x14ac:dyDescent="0.25">
      <c r="A9478" t="s">
        <v>4</v>
      </c>
      <c r="B9478" t="s">
        <v>260</v>
      </c>
      <c r="C9478" t="s">
        <v>19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K9478">
        <v>135915</v>
      </c>
      <c r="BL9478">
        <f t="shared" si="148"/>
        <v>46786.400000000001</v>
      </c>
    </row>
    <row r="9479" spans="1:64" x14ac:dyDescent="0.25">
      <c r="A9479" t="s">
        <v>4</v>
      </c>
      <c r="B9479" t="s">
        <v>260</v>
      </c>
      <c r="C9479" t="s">
        <v>196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K9479">
        <v>0</v>
      </c>
      <c r="BL9479">
        <f t="shared" si="148"/>
        <v>0</v>
      </c>
    </row>
    <row r="9480" spans="1:64" x14ac:dyDescent="0.25">
      <c r="A9480" t="s">
        <v>4</v>
      </c>
      <c r="B9480" t="s">
        <v>260</v>
      </c>
      <c r="C9480" t="s">
        <v>197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K9480">
        <v>84299</v>
      </c>
      <c r="BL9480">
        <f t="shared" si="148"/>
        <v>83026</v>
      </c>
    </row>
    <row r="9481" spans="1:64" x14ac:dyDescent="0.25">
      <c r="A9481" t="s">
        <v>4</v>
      </c>
      <c r="B9481" t="s">
        <v>260</v>
      </c>
      <c r="C9481" t="s">
        <v>198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K9481">
        <v>200524</v>
      </c>
      <c r="BL9481">
        <f t="shared" si="148"/>
        <v>223835</v>
      </c>
    </row>
    <row r="9482" spans="1:64" x14ac:dyDescent="0.25">
      <c r="A9482" t="s">
        <v>4</v>
      </c>
      <c r="B9482" t="s">
        <v>260</v>
      </c>
      <c r="C9482" t="s">
        <v>19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2000</v>
      </c>
      <c r="BK9482">
        <v>1406983</v>
      </c>
      <c r="BL9482">
        <f t="shared" si="148"/>
        <v>1446194.2</v>
      </c>
    </row>
    <row r="9483" spans="1:64" x14ac:dyDescent="0.25">
      <c r="A9483" t="s">
        <v>4</v>
      </c>
      <c r="B9483" t="s">
        <v>260</v>
      </c>
      <c r="C9483" t="s">
        <v>200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4555</v>
      </c>
      <c r="BI9483">
        <v>429198</v>
      </c>
      <c r="BJ9483">
        <v>524353</v>
      </c>
      <c r="BK9483">
        <v>544381</v>
      </c>
      <c r="BL9483">
        <f t="shared" si="148"/>
        <v>491044.6</v>
      </c>
    </row>
    <row r="9484" spans="1:64" x14ac:dyDescent="0.25">
      <c r="A9484" t="s">
        <v>4</v>
      </c>
      <c r="B9484" t="s">
        <v>260</v>
      </c>
      <c r="C9484" t="s">
        <v>20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6478</v>
      </c>
      <c r="BI9484">
        <v>2184576</v>
      </c>
      <c r="BJ9484">
        <v>2261489</v>
      </c>
      <c r="BK9484">
        <v>2236187</v>
      </c>
      <c r="BL9484">
        <f t="shared" si="148"/>
        <v>2244099.7999999998</v>
      </c>
    </row>
    <row r="9485" spans="1:64" x14ac:dyDescent="0.25">
      <c r="A9485" t="s">
        <v>4</v>
      </c>
      <c r="B9485" t="s">
        <v>260</v>
      </c>
      <c r="C9485" t="s">
        <v>202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K9485">
        <v>39040</v>
      </c>
      <c r="BL9485">
        <f t="shared" si="148"/>
        <v>45726</v>
      </c>
    </row>
    <row r="9486" spans="1:64" x14ac:dyDescent="0.25">
      <c r="A9486" t="s">
        <v>4</v>
      </c>
      <c r="B9486" t="s">
        <v>260</v>
      </c>
      <c r="C9486" t="s">
        <v>203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K9486">
        <v>247613</v>
      </c>
      <c r="BL9486">
        <f t="shared" si="148"/>
        <v>272907</v>
      </c>
    </row>
    <row r="9487" spans="1:64" x14ac:dyDescent="0.25">
      <c r="A9487" t="s">
        <v>4</v>
      </c>
      <c r="B9487" t="s">
        <v>260</v>
      </c>
      <c r="C9487" t="s">
        <v>204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K9487">
        <v>155793</v>
      </c>
      <c r="BL9487">
        <f t="shared" si="148"/>
        <v>170695.2</v>
      </c>
    </row>
    <row r="9488" spans="1:64" x14ac:dyDescent="0.25">
      <c r="A9488" t="s">
        <v>4</v>
      </c>
      <c r="B9488" t="s">
        <v>260</v>
      </c>
      <c r="C9488" t="s">
        <v>205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K9488">
        <v>442447</v>
      </c>
      <c r="BL9488">
        <f t="shared" si="148"/>
        <v>489328.8</v>
      </c>
    </row>
    <row r="9489" spans="1:64" x14ac:dyDescent="0.25">
      <c r="A9489" t="s">
        <v>4</v>
      </c>
      <c r="B9489" t="s">
        <v>260</v>
      </c>
      <c r="C9489" t="s">
        <v>206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K9489">
        <v>123339</v>
      </c>
      <c r="BL9489">
        <f t="shared" si="148"/>
        <v>128752</v>
      </c>
    </row>
    <row r="9490" spans="1:64" x14ac:dyDescent="0.25">
      <c r="A9490" t="s">
        <v>4</v>
      </c>
      <c r="B9490" t="s">
        <v>260</v>
      </c>
      <c r="C9490" t="s">
        <v>207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K9490">
        <v>448137</v>
      </c>
      <c r="BL9490">
        <f t="shared" si="148"/>
        <v>496742.2</v>
      </c>
    </row>
    <row r="9491" spans="1:64" x14ac:dyDescent="0.25">
      <c r="A9491" t="s">
        <v>4</v>
      </c>
      <c r="B9491" t="s">
        <v>260</v>
      </c>
      <c r="C9491" t="s">
        <v>208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597402</v>
      </c>
      <c r="BK9491">
        <v>1562776</v>
      </c>
      <c r="BL9491">
        <f t="shared" si="148"/>
        <v>1616889.4</v>
      </c>
    </row>
    <row r="9492" spans="1:64" x14ac:dyDescent="0.25">
      <c r="A9492" t="s">
        <v>4</v>
      </c>
      <c r="B9492" t="s">
        <v>260</v>
      </c>
      <c r="C9492" t="s">
        <v>209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9696</v>
      </c>
      <c r="BI9492">
        <v>2679836</v>
      </c>
      <c r="BJ9492">
        <v>2748837</v>
      </c>
      <c r="BK9492">
        <v>2678634</v>
      </c>
      <c r="BL9492">
        <f t="shared" si="148"/>
        <v>2733428.6</v>
      </c>
    </row>
    <row r="9493" spans="1:64" x14ac:dyDescent="0.25">
      <c r="A9493" t="s">
        <v>4</v>
      </c>
      <c r="B9493" t="s">
        <v>260</v>
      </c>
      <c r="C9493" t="s">
        <v>210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4627</v>
      </c>
      <c r="BI9493">
        <v>2170295</v>
      </c>
      <c r="BJ9493">
        <v>2252752</v>
      </c>
      <c r="BK9493">
        <v>2230497</v>
      </c>
      <c r="BL9493">
        <f t="shared" si="148"/>
        <v>2236686.4</v>
      </c>
    </row>
    <row r="9494" spans="1:64" x14ac:dyDescent="0.25">
      <c r="A9494" t="s">
        <v>4</v>
      </c>
      <c r="B9494" t="s">
        <v>260</v>
      </c>
      <c r="C9494" t="s">
        <v>211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K9494">
        <v>10426</v>
      </c>
      <c r="BL9494">
        <f t="shared" si="148"/>
        <v>11642</v>
      </c>
    </row>
    <row r="9495" spans="1:64" x14ac:dyDescent="0.25">
      <c r="A9495" t="s">
        <v>4</v>
      </c>
      <c r="B9495" t="s">
        <v>260</v>
      </c>
      <c r="C9495" t="s">
        <v>21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K9495">
        <v>1592</v>
      </c>
      <c r="BL9495">
        <f t="shared" si="148"/>
        <v>1364.6</v>
      </c>
    </row>
    <row r="9496" spans="1:64" x14ac:dyDescent="0.25">
      <c r="A9496" t="s">
        <v>4</v>
      </c>
      <c r="B9496" t="s">
        <v>260</v>
      </c>
      <c r="C9496" t="s">
        <v>213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K9496">
        <v>2632354</v>
      </c>
      <c r="BL9496">
        <f t="shared" si="148"/>
        <v>2264493.6</v>
      </c>
    </row>
    <row r="9497" spans="1:64" x14ac:dyDescent="0.25">
      <c r="A9497" t="s">
        <v>4</v>
      </c>
      <c r="B9497" t="s">
        <v>260</v>
      </c>
      <c r="C9497" t="s">
        <v>214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K9497">
        <v>888</v>
      </c>
      <c r="BL9497">
        <f t="shared" si="148"/>
        <v>739.6</v>
      </c>
    </row>
    <row r="9498" spans="1:64" x14ac:dyDescent="0.25">
      <c r="A9498" t="s">
        <v>4</v>
      </c>
      <c r="B9498" t="s">
        <v>260</v>
      </c>
      <c r="C9498" t="s">
        <v>215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K9498">
        <v>2634834</v>
      </c>
      <c r="BL9498">
        <f t="shared" si="148"/>
        <v>2266598</v>
      </c>
    </row>
    <row r="9499" spans="1:64" x14ac:dyDescent="0.25">
      <c r="A9499" t="s">
        <v>4</v>
      </c>
      <c r="B9499" t="s">
        <v>260</v>
      </c>
      <c r="C9499" t="s">
        <v>2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K9499">
        <v>2480</v>
      </c>
      <c r="BL9499">
        <f t="shared" si="148"/>
        <v>2104.4</v>
      </c>
    </row>
    <row r="9500" spans="1:64" x14ac:dyDescent="0.25">
      <c r="A9500" t="s">
        <v>4</v>
      </c>
      <c r="B9500" t="s">
        <v>264</v>
      </c>
      <c r="C9500" t="s">
        <v>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K9500">
        <v>-13</v>
      </c>
      <c r="BL9500">
        <f t="shared" si="148"/>
        <v>-7.6</v>
      </c>
    </row>
    <row r="9501" spans="1:64" x14ac:dyDescent="0.25">
      <c r="A9501" t="s">
        <v>4</v>
      </c>
      <c r="B9501" t="s">
        <v>264</v>
      </c>
      <c r="C9501" t="s">
        <v>7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>
        <f t="shared" si="148"/>
        <v>7805.2</v>
      </c>
    </row>
    <row r="9502" spans="1:64" x14ac:dyDescent="0.25">
      <c r="A9502" t="s">
        <v>4</v>
      </c>
      <c r="B9502" t="s">
        <v>264</v>
      </c>
      <c r="C9502" t="s">
        <v>8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>
        <f t="shared" si="148"/>
        <v>7805.2</v>
      </c>
    </row>
    <row r="9503" spans="1:64" x14ac:dyDescent="0.25">
      <c r="A9503" t="s">
        <v>4</v>
      </c>
      <c r="B9503" t="s">
        <v>264</v>
      </c>
      <c r="C9503" t="s">
        <v>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>
        <f t="shared" si="148"/>
        <v>7805.2</v>
      </c>
    </row>
    <row r="9504" spans="1:64" x14ac:dyDescent="0.25">
      <c r="A9504" t="s">
        <v>4</v>
      </c>
      <c r="B9504" t="s">
        <v>264</v>
      </c>
      <c r="C9504" t="s">
        <v>10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K9504">
        <v>301</v>
      </c>
      <c r="BL9504">
        <f t="shared" si="148"/>
        <v>291.2</v>
      </c>
    </row>
    <row r="9505" spans="1:64" x14ac:dyDescent="0.25">
      <c r="A9505" t="s">
        <v>4</v>
      </c>
      <c r="B9505" t="s">
        <v>264</v>
      </c>
      <c r="C9505" t="s">
        <v>1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K9505">
        <v>301</v>
      </c>
      <c r="BL9505">
        <f t="shared" si="148"/>
        <v>291.2</v>
      </c>
    </row>
    <row r="9506" spans="1:64" x14ac:dyDescent="0.25">
      <c r="A9506" t="s">
        <v>4</v>
      </c>
      <c r="B9506" t="s">
        <v>264</v>
      </c>
      <c r="C9506" t="s">
        <v>12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K9506">
        <v>301</v>
      </c>
      <c r="BL9506">
        <f t="shared" si="148"/>
        <v>291.2</v>
      </c>
    </row>
    <row r="9507" spans="1:64" x14ac:dyDescent="0.25">
      <c r="A9507" t="s">
        <v>4</v>
      </c>
      <c r="B9507" t="s">
        <v>264</v>
      </c>
      <c r="C9507" t="s">
        <v>1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K9507">
        <v>1038</v>
      </c>
      <c r="BL9507">
        <f t="shared" si="148"/>
        <v>643</v>
      </c>
    </row>
    <row r="9508" spans="1:64" x14ac:dyDescent="0.25">
      <c r="A9508" t="s">
        <v>4</v>
      </c>
      <c r="B9508" t="s">
        <v>264</v>
      </c>
      <c r="C9508" t="s">
        <v>14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K9508">
        <v>0</v>
      </c>
      <c r="BL9508">
        <f t="shared" si="148"/>
        <v>0</v>
      </c>
    </row>
    <row r="9509" spans="1:64" x14ac:dyDescent="0.25">
      <c r="A9509" t="s">
        <v>4</v>
      </c>
      <c r="B9509" t="s">
        <v>264</v>
      </c>
      <c r="C9509" t="s">
        <v>15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K9509">
        <v>1038</v>
      </c>
      <c r="BL9509">
        <f t="shared" si="148"/>
        <v>643</v>
      </c>
    </row>
    <row r="9510" spans="1:64" x14ac:dyDescent="0.25">
      <c r="A9510" t="s">
        <v>4</v>
      </c>
      <c r="B9510" t="s">
        <v>264</v>
      </c>
      <c r="C9510" t="s">
        <v>16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K9510">
        <v>0</v>
      </c>
      <c r="BL9510">
        <f t="shared" si="148"/>
        <v>0</v>
      </c>
    </row>
    <row r="9511" spans="1:64" x14ac:dyDescent="0.25">
      <c r="A9511" t="s">
        <v>4</v>
      </c>
      <c r="B9511" t="s">
        <v>264</v>
      </c>
      <c r="C9511" t="s">
        <v>17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K9511">
        <v>11893</v>
      </c>
      <c r="BL9511">
        <f t="shared" si="148"/>
        <v>10926</v>
      </c>
    </row>
    <row r="9512" spans="1:64" x14ac:dyDescent="0.25">
      <c r="A9512" t="s">
        <v>4</v>
      </c>
      <c r="B9512" t="s">
        <v>264</v>
      </c>
      <c r="C9512" t="s">
        <v>18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56</v>
      </c>
      <c r="BI9512">
        <v>16042</v>
      </c>
      <c r="BJ9512">
        <v>16875</v>
      </c>
      <c r="BK9512">
        <v>17831</v>
      </c>
      <c r="BL9512">
        <f t="shared" si="148"/>
        <v>16460.599999999999</v>
      </c>
    </row>
    <row r="9513" spans="1:64" x14ac:dyDescent="0.25">
      <c r="A9513" t="s">
        <v>4</v>
      </c>
      <c r="B9513" t="s">
        <v>264</v>
      </c>
      <c r="C9513" t="s">
        <v>1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K9513">
        <v>0</v>
      </c>
      <c r="BL9513">
        <f t="shared" si="148"/>
        <v>0</v>
      </c>
    </row>
    <row r="9514" spans="1:64" x14ac:dyDescent="0.25">
      <c r="A9514" t="s">
        <v>4</v>
      </c>
      <c r="B9514" t="s">
        <v>264</v>
      </c>
      <c r="C9514" t="s">
        <v>2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K9514">
        <v>0</v>
      </c>
      <c r="BL9514">
        <f t="shared" si="148"/>
        <v>0</v>
      </c>
    </row>
    <row r="9515" spans="1:64" x14ac:dyDescent="0.25">
      <c r="A9515" t="s">
        <v>4</v>
      </c>
      <c r="B9515" t="s">
        <v>264</v>
      </c>
      <c r="C9515" t="s">
        <v>21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K9515">
        <v>0</v>
      </c>
      <c r="BL9515">
        <f t="shared" si="148"/>
        <v>0</v>
      </c>
    </row>
    <row r="9516" spans="1:64" x14ac:dyDescent="0.25">
      <c r="A9516" t="s">
        <v>4</v>
      </c>
      <c r="B9516" t="s">
        <v>264</v>
      </c>
      <c r="C9516" t="s">
        <v>22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K9516">
        <v>0</v>
      </c>
      <c r="BL9516">
        <f t="shared" si="148"/>
        <v>0</v>
      </c>
    </row>
    <row r="9517" spans="1:64" x14ac:dyDescent="0.25">
      <c r="A9517" t="s">
        <v>4</v>
      </c>
      <c r="B9517" t="s">
        <v>264</v>
      </c>
      <c r="C9517" t="s">
        <v>23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K9517">
        <v>0</v>
      </c>
      <c r="BL9517">
        <f t="shared" si="148"/>
        <v>0</v>
      </c>
    </row>
    <row r="9518" spans="1:64" x14ac:dyDescent="0.25">
      <c r="A9518" t="s">
        <v>4</v>
      </c>
      <c r="B9518" t="s">
        <v>264</v>
      </c>
      <c r="C9518" t="s">
        <v>24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K9518">
        <v>0</v>
      </c>
      <c r="BL9518">
        <f t="shared" si="148"/>
        <v>0</v>
      </c>
    </row>
    <row r="9519" spans="1:64" x14ac:dyDescent="0.25">
      <c r="A9519" t="s">
        <v>4</v>
      </c>
      <c r="B9519" t="s">
        <v>264</v>
      </c>
      <c r="C9519" t="s">
        <v>25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K9519">
        <v>258293</v>
      </c>
      <c r="BL9519">
        <f t="shared" si="148"/>
        <v>271443.40000000002</v>
      </c>
    </row>
    <row r="9520" spans="1:64" x14ac:dyDescent="0.25">
      <c r="A9520" t="s">
        <v>4</v>
      </c>
      <c r="B9520" t="s">
        <v>264</v>
      </c>
      <c r="C9520" t="s">
        <v>26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K9520">
        <v>8696</v>
      </c>
      <c r="BL9520">
        <f t="shared" si="148"/>
        <v>11352.6</v>
      </c>
    </row>
    <row r="9521" spans="1:64" x14ac:dyDescent="0.25">
      <c r="A9521" t="s">
        <v>4</v>
      </c>
      <c r="B9521" t="s">
        <v>264</v>
      </c>
      <c r="C9521" t="s">
        <v>27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K9521">
        <v>0</v>
      </c>
      <c r="BL9521">
        <f t="shared" si="148"/>
        <v>0</v>
      </c>
    </row>
    <row r="9522" spans="1:64" x14ac:dyDescent="0.25">
      <c r="A9522" t="s">
        <v>4</v>
      </c>
      <c r="B9522" t="s">
        <v>264</v>
      </c>
      <c r="C9522" t="s">
        <v>2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K9522">
        <v>8696</v>
      </c>
      <c r="BL9522">
        <f t="shared" si="148"/>
        <v>11352.6</v>
      </c>
    </row>
    <row r="9523" spans="1:64" x14ac:dyDescent="0.25">
      <c r="A9523" t="s">
        <v>4</v>
      </c>
      <c r="B9523" t="s">
        <v>264</v>
      </c>
      <c r="C9523" t="s">
        <v>29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f t="shared" si="148"/>
        <v>0</v>
      </c>
    </row>
    <row r="9524" spans="1:64" x14ac:dyDescent="0.25">
      <c r="A9524" t="s">
        <v>4</v>
      </c>
      <c r="B9524" t="s">
        <v>264</v>
      </c>
      <c r="C9524" t="s">
        <v>30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K9524">
        <v>266989</v>
      </c>
      <c r="BL9524">
        <f t="shared" si="148"/>
        <v>282796.2</v>
      </c>
    </row>
    <row r="9525" spans="1:64" x14ac:dyDescent="0.25">
      <c r="A9525" t="s">
        <v>4</v>
      </c>
      <c r="B9525" t="s">
        <v>264</v>
      </c>
      <c r="C9525" t="s">
        <v>31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K9525">
        <v>8696</v>
      </c>
      <c r="BL9525">
        <f t="shared" si="148"/>
        <v>11352.6</v>
      </c>
    </row>
    <row r="9526" spans="1:64" x14ac:dyDescent="0.25">
      <c r="A9526" t="s">
        <v>4</v>
      </c>
      <c r="B9526" t="s">
        <v>264</v>
      </c>
      <c r="C9526" t="s">
        <v>32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K9526">
        <v>0</v>
      </c>
      <c r="BL9526">
        <f t="shared" si="148"/>
        <v>0</v>
      </c>
    </row>
    <row r="9527" spans="1:64" x14ac:dyDescent="0.25">
      <c r="A9527" t="s">
        <v>4</v>
      </c>
      <c r="B9527" t="s">
        <v>264</v>
      </c>
      <c r="C9527" t="s">
        <v>3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K9527">
        <v>68579</v>
      </c>
      <c r="BL9527">
        <f t="shared" si="148"/>
        <v>67962</v>
      </c>
    </row>
    <row r="9528" spans="1:64" x14ac:dyDescent="0.25">
      <c r="A9528" t="s">
        <v>4</v>
      </c>
      <c r="B9528" t="s">
        <v>264</v>
      </c>
      <c r="C9528" t="s">
        <v>34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K9528">
        <v>2675</v>
      </c>
      <c r="BL9528">
        <f t="shared" si="148"/>
        <v>2617.6</v>
      </c>
    </row>
    <row r="9529" spans="1:64" x14ac:dyDescent="0.25">
      <c r="A9529" t="s">
        <v>4</v>
      </c>
      <c r="B9529" t="s">
        <v>264</v>
      </c>
      <c r="C9529" t="s">
        <v>35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K9529">
        <v>402</v>
      </c>
      <c r="BL9529">
        <f t="shared" si="148"/>
        <v>330.6</v>
      </c>
    </row>
    <row r="9530" spans="1:64" x14ac:dyDescent="0.25">
      <c r="A9530" t="s">
        <v>4</v>
      </c>
      <c r="B9530" t="s">
        <v>264</v>
      </c>
      <c r="C9530" t="s">
        <v>3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K9530">
        <v>14825</v>
      </c>
      <c r="BL9530">
        <f t="shared" si="148"/>
        <v>14554</v>
      </c>
    </row>
    <row r="9531" spans="1:64" x14ac:dyDescent="0.25">
      <c r="A9531" t="s">
        <v>4</v>
      </c>
      <c r="B9531" t="s">
        <v>264</v>
      </c>
      <c r="C9531" t="s">
        <v>37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K9531">
        <v>136</v>
      </c>
      <c r="BL9531">
        <f t="shared" si="148"/>
        <v>139.19999999999999</v>
      </c>
    </row>
    <row r="9532" spans="1:64" x14ac:dyDescent="0.25">
      <c r="A9532" t="s">
        <v>4</v>
      </c>
      <c r="B9532" t="s">
        <v>264</v>
      </c>
      <c r="C9532" t="s">
        <v>38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K9532">
        <v>86617</v>
      </c>
      <c r="BL9532">
        <f t="shared" si="148"/>
        <v>85604</v>
      </c>
    </row>
    <row r="9533" spans="1:64" x14ac:dyDescent="0.25">
      <c r="A9533" t="s">
        <v>4</v>
      </c>
      <c r="B9533" t="s">
        <v>264</v>
      </c>
      <c r="C9533" t="s">
        <v>39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K9533">
        <v>86214</v>
      </c>
      <c r="BL9533">
        <f t="shared" si="148"/>
        <v>85273</v>
      </c>
    </row>
    <row r="9534" spans="1:64" x14ac:dyDescent="0.25">
      <c r="A9534" t="s">
        <v>4</v>
      </c>
      <c r="B9534" t="s">
        <v>264</v>
      </c>
      <c r="C9534" t="s">
        <v>4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K9534">
        <v>85578</v>
      </c>
      <c r="BL9534">
        <f t="shared" si="148"/>
        <v>84960.4</v>
      </c>
    </row>
    <row r="9535" spans="1:64" x14ac:dyDescent="0.25">
      <c r="A9535" t="s">
        <v>4</v>
      </c>
      <c r="B9535" t="s">
        <v>264</v>
      </c>
      <c r="C9535" t="s">
        <v>41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>
        <f t="shared" si="148"/>
        <v>1.2</v>
      </c>
    </row>
    <row r="9536" spans="1:64" x14ac:dyDescent="0.25">
      <c r="A9536" t="s">
        <v>4</v>
      </c>
      <c r="B9536" t="s">
        <v>264</v>
      </c>
      <c r="C9536" t="s">
        <v>4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>
        <f t="shared" si="148"/>
        <v>51.2</v>
      </c>
    </row>
    <row r="9537" spans="1:64" x14ac:dyDescent="0.25">
      <c r="A9537" t="s">
        <v>4</v>
      </c>
      <c r="B9537" t="s">
        <v>264</v>
      </c>
      <c r="C9537" t="s">
        <v>43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6883</v>
      </c>
      <c r="BI9537">
        <v>-39687</v>
      </c>
      <c r="BJ9537">
        <v>-56343</v>
      </c>
      <c r="BK9537">
        <v>-55522</v>
      </c>
      <c r="BL9537">
        <f t="shared" si="148"/>
        <v>-57068</v>
      </c>
    </row>
    <row r="9538" spans="1:64" x14ac:dyDescent="0.25">
      <c r="A9538" t="s">
        <v>4</v>
      </c>
      <c r="B9538" t="s">
        <v>264</v>
      </c>
      <c r="C9538" t="s">
        <v>44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>
        <f t="shared" si="148"/>
        <v>50</v>
      </c>
    </row>
    <row r="9539" spans="1:64" x14ac:dyDescent="0.25">
      <c r="A9539" t="s">
        <v>4</v>
      </c>
      <c r="B9539" t="s">
        <v>264</v>
      </c>
      <c r="C9539" t="s">
        <v>45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K9539">
        <v>10536</v>
      </c>
      <c r="BL9539">
        <f t="shared" ref="BL9539:BL9602" si="149">AVERAGE(BG9539:BK9539)</f>
        <v>9979.6</v>
      </c>
    </row>
    <row r="9540" spans="1:64" x14ac:dyDescent="0.25">
      <c r="A9540" t="s">
        <v>4</v>
      </c>
      <c r="B9540" t="s">
        <v>264</v>
      </c>
      <c r="C9540" t="s">
        <v>46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K9540">
        <v>160</v>
      </c>
      <c r="BL9540">
        <f t="shared" si="149"/>
        <v>152.19999999999999</v>
      </c>
    </row>
    <row r="9541" spans="1:64" x14ac:dyDescent="0.25">
      <c r="A9541" t="s">
        <v>4</v>
      </c>
      <c r="B9541" t="s">
        <v>264</v>
      </c>
      <c r="C9541" t="s">
        <v>47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K9541">
        <v>159</v>
      </c>
      <c r="BL9541">
        <f t="shared" si="149"/>
        <v>151.19999999999999</v>
      </c>
    </row>
    <row r="9542" spans="1:64" x14ac:dyDescent="0.25">
      <c r="A9542" t="s">
        <v>4</v>
      </c>
      <c r="B9542" t="s">
        <v>264</v>
      </c>
      <c r="C9542" t="s">
        <v>4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K9542">
        <v>0</v>
      </c>
      <c r="BL9542">
        <f t="shared" si="149"/>
        <v>0</v>
      </c>
    </row>
    <row r="9543" spans="1:64" x14ac:dyDescent="0.25">
      <c r="A9543" t="s">
        <v>4</v>
      </c>
      <c r="B9543" t="s">
        <v>264</v>
      </c>
      <c r="C9543" t="s">
        <v>49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K9543">
        <v>10854</v>
      </c>
      <c r="BL9543">
        <f t="shared" si="149"/>
        <v>10282.799999999999</v>
      </c>
    </row>
    <row r="9544" spans="1:64" x14ac:dyDescent="0.25">
      <c r="A9544" t="s">
        <v>4</v>
      </c>
      <c r="B9544" t="s">
        <v>264</v>
      </c>
      <c r="C9544" t="s">
        <v>50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K9544">
        <v>0</v>
      </c>
      <c r="BL9544">
        <f t="shared" si="149"/>
        <v>0</v>
      </c>
    </row>
    <row r="9545" spans="1:64" x14ac:dyDescent="0.25">
      <c r="A9545" t="s">
        <v>4</v>
      </c>
      <c r="B9545" t="s">
        <v>264</v>
      </c>
      <c r="C9545" t="s">
        <v>5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K9545">
        <v>0</v>
      </c>
      <c r="BL9545">
        <f t="shared" si="149"/>
        <v>0</v>
      </c>
    </row>
    <row r="9546" spans="1:64" x14ac:dyDescent="0.25">
      <c r="A9546" t="s">
        <v>4</v>
      </c>
      <c r="B9546" t="s">
        <v>264</v>
      </c>
      <c r="C9546" t="s">
        <v>5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>
        <f t="shared" si="149"/>
        <v>185.2</v>
      </c>
    </row>
    <row r="9547" spans="1:64" x14ac:dyDescent="0.25">
      <c r="A9547" t="s">
        <v>4</v>
      </c>
      <c r="B9547" t="s">
        <v>264</v>
      </c>
      <c r="C9547" t="s">
        <v>53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>
        <f t="shared" si="149"/>
        <v>40168.400000000001</v>
      </c>
    </row>
    <row r="9548" spans="1:64" x14ac:dyDescent="0.25">
      <c r="A9548" t="s">
        <v>4</v>
      </c>
      <c r="B9548" t="s">
        <v>264</v>
      </c>
      <c r="C9548" t="s">
        <v>54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>
        <f t="shared" si="149"/>
        <v>31908.2</v>
      </c>
    </row>
    <row r="9549" spans="1:64" x14ac:dyDescent="0.25">
      <c r="A9549" t="s">
        <v>4</v>
      </c>
      <c r="B9549" t="s">
        <v>264</v>
      </c>
      <c r="C9549" t="s">
        <v>5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>
        <f t="shared" si="149"/>
        <v>32381.8</v>
      </c>
    </row>
    <row r="9550" spans="1:64" x14ac:dyDescent="0.25">
      <c r="A9550" t="s">
        <v>4</v>
      </c>
      <c r="B9550" t="s">
        <v>264</v>
      </c>
      <c r="C9550" t="s">
        <v>56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>
        <f t="shared" si="149"/>
        <v>104643.2</v>
      </c>
    </row>
    <row r="9551" spans="1:64" x14ac:dyDescent="0.25">
      <c r="A9551" t="s">
        <v>4</v>
      </c>
      <c r="B9551" t="s">
        <v>264</v>
      </c>
      <c r="C9551" t="s">
        <v>57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>
        <f t="shared" si="149"/>
        <v>104643.2</v>
      </c>
    </row>
    <row r="9552" spans="1:64" x14ac:dyDescent="0.25">
      <c r="A9552" t="s">
        <v>4</v>
      </c>
      <c r="B9552" t="s">
        <v>264</v>
      </c>
      <c r="C9552" t="s">
        <v>58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K9552">
        <v>0</v>
      </c>
      <c r="BL9552">
        <f t="shared" si="149"/>
        <v>0</v>
      </c>
    </row>
    <row r="9553" spans="1:64" x14ac:dyDescent="0.25">
      <c r="A9553" t="s">
        <v>4</v>
      </c>
      <c r="B9553" t="s">
        <v>264</v>
      </c>
      <c r="C9553" t="s">
        <v>59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K9553">
        <v>0</v>
      </c>
      <c r="BL9553">
        <f t="shared" si="149"/>
        <v>0</v>
      </c>
    </row>
    <row r="9554" spans="1:64" x14ac:dyDescent="0.25">
      <c r="A9554" t="s">
        <v>4</v>
      </c>
      <c r="B9554" t="s">
        <v>264</v>
      </c>
      <c r="C9554" t="s">
        <v>60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5</v>
      </c>
      <c r="BC9554">
        <v>854856</v>
      </c>
      <c r="BD9554">
        <v>825439</v>
      </c>
      <c r="BE9554">
        <v>887731</v>
      </c>
      <c r="BF9554">
        <v>871822</v>
      </c>
      <c r="BG9554">
        <v>851884</v>
      </c>
      <c r="BH9554">
        <v>807567</v>
      </c>
      <c r="BI9554">
        <v>803613</v>
      </c>
      <c r="BJ9554">
        <v>840048</v>
      </c>
      <c r="BK9554">
        <v>850051</v>
      </c>
      <c r="BL9554">
        <f t="shared" si="149"/>
        <v>830632.6</v>
      </c>
    </row>
    <row r="9555" spans="1:64" x14ac:dyDescent="0.25">
      <c r="A9555" t="s">
        <v>4</v>
      </c>
      <c r="B9555" t="s">
        <v>264</v>
      </c>
      <c r="C9555" t="s">
        <v>61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K9555">
        <v>0</v>
      </c>
      <c r="BL9555">
        <f t="shared" si="149"/>
        <v>0</v>
      </c>
    </row>
    <row r="9556" spans="1:64" x14ac:dyDescent="0.25">
      <c r="A9556" t="s">
        <v>4</v>
      </c>
      <c r="B9556" t="s">
        <v>264</v>
      </c>
      <c r="C9556" t="s">
        <v>62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K9556">
        <v>0</v>
      </c>
      <c r="BL9556">
        <f t="shared" si="149"/>
        <v>0</v>
      </c>
    </row>
    <row r="9557" spans="1:64" x14ac:dyDescent="0.25">
      <c r="A9557" t="s">
        <v>4</v>
      </c>
      <c r="B9557" t="s">
        <v>264</v>
      </c>
      <c r="C9557" t="s">
        <v>6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K9557">
        <v>0</v>
      </c>
      <c r="BL9557">
        <f t="shared" si="149"/>
        <v>0</v>
      </c>
    </row>
    <row r="9558" spans="1:64" x14ac:dyDescent="0.25">
      <c r="A9558" t="s">
        <v>4</v>
      </c>
      <c r="B9558" t="s">
        <v>264</v>
      </c>
      <c r="C9558" t="s">
        <v>64</v>
      </c>
      <c r="AO9558">
        <v>80662</v>
      </c>
      <c r="AP9558">
        <v>85714</v>
      </c>
      <c r="AQ9558">
        <v>89292</v>
      </c>
      <c r="AR9558">
        <v>92627</v>
      </c>
      <c r="AS9558">
        <v>94103</v>
      </c>
      <c r="AT9558">
        <v>95899</v>
      </c>
      <c r="AU9558">
        <v>97640</v>
      </c>
      <c r="AV9558">
        <v>102827</v>
      </c>
      <c r="AW9558">
        <v>109278</v>
      </c>
      <c r="AX9558">
        <v>118621</v>
      </c>
      <c r="AY9558">
        <v>124509</v>
      </c>
      <c r="AZ9558">
        <v>123382</v>
      </c>
      <c r="BA9558">
        <v>120998</v>
      </c>
      <c r="BB9558">
        <v>123476</v>
      </c>
      <c r="BC9558">
        <v>127217</v>
      </c>
      <c r="BD9558">
        <v>128764</v>
      </c>
      <c r="BE9558">
        <v>132169</v>
      </c>
      <c r="BF9558">
        <v>136325</v>
      </c>
      <c r="BG9558">
        <v>141602</v>
      </c>
      <c r="BH9558">
        <v>147556</v>
      </c>
      <c r="BI9558">
        <v>153986</v>
      </c>
      <c r="BJ9558">
        <v>162574</v>
      </c>
      <c r="BK9558">
        <v>168793</v>
      </c>
      <c r="BL9558">
        <f t="shared" si="149"/>
        <v>154902.20000000001</v>
      </c>
    </row>
    <row r="9559" spans="1:64" x14ac:dyDescent="0.25">
      <c r="A9559" t="s">
        <v>4</v>
      </c>
      <c r="B9559" t="s">
        <v>264</v>
      </c>
      <c r="C9559" t="s">
        <v>65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K9559">
        <v>356</v>
      </c>
      <c r="BL9559">
        <f t="shared" si="149"/>
        <v>356</v>
      </c>
    </row>
    <row r="9560" spans="1:64" x14ac:dyDescent="0.25">
      <c r="A9560" t="s">
        <v>4</v>
      </c>
      <c r="B9560" t="s">
        <v>264</v>
      </c>
      <c r="C9560" t="s">
        <v>6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K9560">
        <v>2763</v>
      </c>
      <c r="BL9560">
        <f t="shared" si="149"/>
        <v>3946.6</v>
      </c>
    </row>
    <row r="9561" spans="1:64" x14ac:dyDescent="0.25">
      <c r="A9561" t="s">
        <v>4</v>
      </c>
      <c r="B9561" t="s">
        <v>264</v>
      </c>
      <c r="C9561" t="s">
        <v>67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K9561">
        <v>357</v>
      </c>
      <c r="BL9561">
        <f t="shared" si="149"/>
        <v>357</v>
      </c>
    </row>
    <row r="9562" spans="1:64" x14ac:dyDescent="0.25">
      <c r="A9562" t="s">
        <v>4</v>
      </c>
      <c r="B9562" t="s">
        <v>264</v>
      </c>
      <c r="C9562" t="s">
        <v>68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K9562">
        <v>96</v>
      </c>
      <c r="BL9562">
        <f t="shared" si="149"/>
        <v>96</v>
      </c>
    </row>
    <row r="9563" spans="1:64" x14ac:dyDescent="0.25">
      <c r="A9563" t="s">
        <v>4</v>
      </c>
      <c r="B9563" t="s">
        <v>264</v>
      </c>
      <c r="C9563" t="s">
        <v>69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K9563">
        <v>3572</v>
      </c>
      <c r="BL9563">
        <f t="shared" si="149"/>
        <v>4755</v>
      </c>
    </row>
    <row r="9564" spans="1:64" x14ac:dyDescent="0.25">
      <c r="A9564" t="s">
        <v>4</v>
      </c>
      <c r="B9564" t="s">
        <v>264</v>
      </c>
      <c r="C9564" t="s">
        <v>7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K9564">
        <v>808</v>
      </c>
      <c r="BL9564">
        <f t="shared" si="149"/>
        <v>808</v>
      </c>
    </row>
    <row r="9565" spans="1:64" x14ac:dyDescent="0.25">
      <c r="A9565" t="s">
        <v>4</v>
      </c>
      <c r="B9565" t="s">
        <v>264</v>
      </c>
      <c r="C9565" t="s">
        <v>71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90</v>
      </c>
      <c r="BD9565">
        <v>92</v>
      </c>
      <c r="BE9565">
        <v>107</v>
      </c>
      <c r="BF9565">
        <v>89</v>
      </c>
      <c r="BG9565">
        <v>67</v>
      </c>
      <c r="BH9565">
        <v>107</v>
      </c>
      <c r="BI9565">
        <v>19</v>
      </c>
      <c r="BJ9565">
        <v>10</v>
      </c>
      <c r="BK9565">
        <v>25</v>
      </c>
      <c r="BL9565">
        <f t="shared" si="149"/>
        <v>45.6</v>
      </c>
    </row>
    <row r="9566" spans="1:64" x14ac:dyDescent="0.25">
      <c r="A9566" t="s">
        <v>4</v>
      </c>
      <c r="B9566" t="s">
        <v>264</v>
      </c>
      <c r="C9566" t="s">
        <v>72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K9566">
        <v>1631</v>
      </c>
      <c r="BL9566">
        <f t="shared" si="149"/>
        <v>1475.8</v>
      </c>
    </row>
    <row r="9567" spans="1:64" x14ac:dyDescent="0.25">
      <c r="A9567" t="s">
        <v>4</v>
      </c>
      <c r="B9567" t="s">
        <v>264</v>
      </c>
      <c r="C9567" t="s">
        <v>73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4</v>
      </c>
      <c r="BF9567">
        <v>1119</v>
      </c>
      <c r="BG9567">
        <v>721</v>
      </c>
      <c r="BH9567">
        <v>1376</v>
      </c>
      <c r="BI9567">
        <v>855</v>
      </c>
      <c r="BJ9567">
        <v>986</v>
      </c>
      <c r="BK9567">
        <v>1082</v>
      </c>
      <c r="BL9567">
        <f t="shared" si="149"/>
        <v>1004</v>
      </c>
    </row>
    <row r="9568" spans="1:64" x14ac:dyDescent="0.25">
      <c r="A9568" t="s">
        <v>4</v>
      </c>
      <c r="B9568" t="s">
        <v>264</v>
      </c>
      <c r="C9568" t="s">
        <v>74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K9568">
        <v>3054</v>
      </c>
      <c r="BL9568">
        <f t="shared" si="149"/>
        <v>2224.6</v>
      </c>
    </row>
    <row r="9569" spans="1:64" x14ac:dyDescent="0.25">
      <c r="A9569" t="s">
        <v>4</v>
      </c>
      <c r="B9569" t="s">
        <v>264</v>
      </c>
      <c r="C9569" t="s">
        <v>75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K9569">
        <v>5792</v>
      </c>
      <c r="BL9569">
        <f t="shared" si="149"/>
        <v>4750.3999999999996</v>
      </c>
    </row>
    <row r="9570" spans="1:64" x14ac:dyDescent="0.25">
      <c r="A9570" t="s">
        <v>4</v>
      </c>
      <c r="B9570" t="s">
        <v>264</v>
      </c>
      <c r="C9570" t="s">
        <v>76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K9570">
        <v>5792</v>
      </c>
      <c r="BL9570">
        <f t="shared" si="149"/>
        <v>4750.3999999999996</v>
      </c>
    </row>
    <row r="9571" spans="1:64" x14ac:dyDescent="0.25">
      <c r="A9571" t="s">
        <v>4</v>
      </c>
      <c r="B9571" t="s">
        <v>264</v>
      </c>
      <c r="C9571" t="s">
        <v>77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K9571">
        <v>0</v>
      </c>
      <c r="BL9571">
        <f t="shared" si="149"/>
        <v>0</v>
      </c>
    </row>
    <row r="9572" spans="1:64" x14ac:dyDescent="0.25">
      <c r="A9572" t="s">
        <v>4</v>
      </c>
      <c r="B9572" t="s">
        <v>264</v>
      </c>
      <c r="C9572" t="s">
        <v>78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K9572">
        <v>7793</v>
      </c>
      <c r="BL9572">
        <f t="shared" si="149"/>
        <v>8465.6</v>
      </c>
    </row>
    <row r="9573" spans="1:64" x14ac:dyDescent="0.25">
      <c r="A9573" t="s">
        <v>4</v>
      </c>
      <c r="B9573" t="s">
        <v>264</v>
      </c>
      <c r="C9573" t="s">
        <v>79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f t="shared" si="149"/>
        <v>0</v>
      </c>
    </row>
    <row r="9574" spans="1:64" x14ac:dyDescent="0.25">
      <c r="A9574" t="s">
        <v>4</v>
      </c>
      <c r="B9574" t="s">
        <v>264</v>
      </c>
      <c r="C9574" t="s">
        <v>80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K9574">
        <v>7793</v>
      </c>
      <c r="BL9574">
        <f t="shared" si="149"/>
        <v>8465.6</v>
      </c>
    </row>
    <row r="9575" spans="1:64" x14ac:dyDescent="0.25">
      <c r="A9575" t="s">
        <v>4</v>
      </c>
      <c r="B9575" t="s">
        <v>264</v>
      </c>
      <c r="C9575" t="s">
        <v>81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K9575">
        <v>0</v>
      </c>
      <c r="BL9575">
        <f t="shared" si="149"/>
        <v>0</v>
      </c>
    </row>
    <row r="9576" spans="1:64" x14ac:dyDescent="0.25">
      <c r="A9576" t="s">
        <v>4</v>
      </c>
      <c r="B9576" t="s">
        <v>264</v>
      </c>
      <c r="C9576" t="s">
        <v>8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K9576">
        <v>0</v>
      </c>
      <c r="BL9576">
        <f t="shared" si="149"/>
        <v>0</v>
      </c>
    </row>
    <row r="9577" spans="1:64" x14ac:dyDescent="0.25">
      <c r="A9577" t="s">
        <v>4</v>
      </c>
      <c r="B9577" t="s">
        <v>264</v>
      </c>
      <c r="C9577" t="s">
        <v>8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K9577">
        <v>0</v>
      </c>
      <c r="BL9577">
        <f t="shared" si="149"/>
        <v>0</v>
      </c>
    </row>
    <row r="9578" spans="1:64" x14ac:dyDescent="0.25">
      <c r="A9578" t="s">
        <v>4</v>
      </c>
      <c r="B9578" t="s">
        <v>264</v>
      </c>
      <c r="C9578" t="s">
        <v>84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K9578">
        <v>0</v>
      </c>
      <c r="BL9578">
        <f t="shared" si="149"/>
        <v>0</v>
      </c>
    </row>
    <row r="9579" spans="1:64" x14ac:dyDescent="0.25">
      <c r="A9579" t="s">
        <v>4</v>
      </c>
      <c r="B9579" t="s">
        <v>264</v>
      </c>
      <c r="C9579" t="s">
        <v>85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K9579">
        <v>0</v>
      </c>
      <c r="BL9579">
        <f t="shared" si="149"/>
        <v>0</v>
      </c>
    </row>
    <row r="9580" spans="1:64" x14ac:dyDescent="0.25">
      <c r="A9580" t="s">
        <v>4</v>
      </c>
      <c r="B9580" t="s">
        <v>264</v>
      </c>
      <c r="C9580" t="s">
        <v>86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>
        <f t="shared" si="149"/>
        <v>38915.4</v>
      </c>
    </row>
    <row r="9581" spans="1:64" x14ac:dyDescent="0.25">
      <c r="A9581" t="s">
        <v>4</v>
      </c>
      <c r="B9581" t="s">
        <v>264</v>
      </c>
      <c r="C9581" t="s">
        <v>87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>
        <f t="shared" si="149"/>
        <v>38915.4</v>
      </c>
    </row>
    <row r="9582" spans="1:64" x14ac:dyDescent="0.25">
      <c r="A9582" t="s">
        <v>4</v>
      </c>
      <c r="B9582" t="s">
        <v>264</v>
      </c>
      <c r="C9582" t="s">
        <v>8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>
        <f t="shared" si="149"/>
        <v>38915.4</v>
      </c>
    </row>
    <row r="9583" spans="1:64" x14ac:dyDescent="0.25">
      <c r="A9583" t="s">
        <v>4</v>
      </c>
      <c r="B9583" t="s">
        <v>264</v>
      </c>
      <c r="C9583" t="s">
        <v>89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K9583">
        <v>2</v>
      </c>
      <c r="BL9583">
        <f t="shared" si="149"/>
        <v>2.6</v>
      </c>
    </row>
    <row r="9584" spans="1:64" x14ac:dyDescent="0.25">
      <c r="A9584" t="s">
        <v>4</v>
      </c>
      <c r="B9584" t="s">
        <v>264</v>
      </c>
      <c r="C9584" t="s">
        <v>9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K9584">
        <v>1</v>
      </c>
      <c r="BL9584">
        <f t="shared" si="149"/>
        <v>1</v>
      </c>
    </row>
    <row r="9585" spans="1:64" x14ac:dyDescent="0.25">
      <c r="A9585" t="s">
        <v>4</v>
      </c>
      <c r="B9585" t="s">
        <v>264</v>
      </c>
      <c r="C9585" t="s">
        <v>91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K9585">
        <v>1</v>
      </c>
      <c r="BL9585">
        <f t="shared" si="149"/>
        <v>1.4</v>
      </c>
    </row>
    <row r="9586" spans="1:64" x14ac:dyDescent="0.25">
      <c r="A9586" t="s">
        <v>4</v>
      </c>
      <c r="B9586" t="s">
        <v>264</v>
      </c>
      <c r="C9586" t="s">
        <v>92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K9586">
        <v>3</v>
      </c>
      <c r="BL9586">
        <f t="shared" si="149"/>
        <v>5</v>
      </c>
    </row>
    <row r="9587" spans="1:64" x14ac:dyDescent="0.25">
      <c r="A9587" t="s">
        <v>4</v>
      </c>
      <c r="B9587" t="s">
        <v>264</v>
      </c>
      <c r="C9587" t="s">
        <v>9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K9587">
        <v>3</v>
      </c>
      <c r="BL9587">
        <f t="shared" si="149"/>
        <v>5</v>
      </c>
    </row>
    <row r="9588" spans="1:64" x14ac:dyDescent="0.25">
      <c r="A9588" t="s">
        <v>4</v>
      </c>
      <c r="B9588" t="s">
        <v>264</v>
      </c>
      <c r="C9588" t="s">
        <v>94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K9588">
        <v>341</v>
      </c>
      <c r="BL9588">
        <f t="shared" si="149"/>
        <v>360.8</v>
      </c>
    </row>
    <row r="9589" spans="1:64" x14ac:dyDescent="0.25">
      <c r="A9589" t="s">
        <v>4</v>
      </c>
      <c r="B9589" t="s">
        <v>264</v>
      </c>
      <c r="C9589" t="s">
        <v>95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939</v>
      </c>
      <c r="BI9589">
        <v>79850</v>
      </c>
      <c r="BJ9589">
        <v>79639</v>
      </c>
      <c r="BK9589">
        <v>78163</v>
      </c>
      <c r="BL9589">
        <f t="shared" si="149"/>
        <v>78280.399999999994</v>
      </c>
    </row>
    <row r="9590" spans="1:64" x14ac:dyDescent="0.25">
      <c r="A9590" t="s">
        <v>4</v>
      </c>
      <c r="B9590" t="s">
        <v>264</v>
      </c>
      <c r="C9590" t="s">
        <v>96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322</v>
      </c>
      <c r="BI9590">
        <v>63144</v>
      </c>
      <c r="BJ9590">
        <v>61903</v>
      </c>
      <c r="BK9590">
        <v>62547</v>
      </c>
      <c r="BL9590">
        <f t="shared" si="149"/>
        <v>62184.800000000003</v>
      </c>
    </row>
    <row r="9591" spans="1:64" x14ac:dyDescent="0.25">
      <c r="A9591" t="s">
        <v>4</v>
      </c>
      <c r="B9591" t="s">
        <v>264</v>
      </c>
      <c r="C9591" t="s">
        <v>97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528</v>
      </c>
      <c r="BI9591">
        <v>64693</v>
      </c>
      <c r="BJ9591">
        <v>64024</v>
      </c>
      <c r="BK9591">
        <v>64185</v>
      </c>
      <c r="BL9591">
        <f t="shared" si="149"/>
        <v>63102</v>
      </c>
    </row>
    <row r="9592" spans="1:64" x14ac:dyDescent="0.25">
      <c r="A9592" t="s">
        <v>4</v>
      </c>
      <c r="B9592" t="s">
        <v>264</v>
      </c>
      <c r="C9592" t="s">
        <v>9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8161</v>
      </c>
      <c r="BI9592">
        <v>208069</v>
      </c>
      <c r="BJ9592">
        <v>205906</v>
      </c>
      <c r="BK9592">
        <v>205236</v>
      </c>
      <c r="BL9592">
        <f t="shared" si="149"/>
        <v>203928.8</v>
      </c>
    </row>
    <row r="9593" spans="1:64" x14ac:dyDescent="0.25">
      <c r="A9593" t="s">
        <v>4</v>
      </c>
      <c r="B9593" t="s">
        <v>264</v>
      </c>
      <c r="C9593" t="s">
        <v>99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8161</v>
      </c>
      <c r="BI9593">
        <v>208069</v>
      </c>
      <c r="BJ9593">
        <v>205906</v>
      </c>
      <c r="BK9593">
        <v>205236</v>
      </c>
      <c r="BL9593">
        <f t="shared" si="149"/>
        <v>203928.8</v>
      </c>
    </row>
    <row r="9594" spans="1:64" x14ac:dyDescent="0.25">
      <c r="A9594" t="s">
        <v>4</v>
      </c>
      <c r="B9594" t="s">
        <v>264</v>
      </c>
      <c r="C9594" t="s">
        <v>10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4</v>
      </c>
      <c r="BG9594">
        <v>1495</v>
      </c>
      <c r="BH9594">
        <v>1417</v>
      </c>
      <c r="BI9594">
        <v>1329</v>
      </c>
      <c r="BJ9594">
        <v>1274</v>
      </c>
      <c r="BK9594">
        <v>1215</v>
      </c>
      <c r="BL9594">
        <f t="shared" si="149"/>
        <v>1346</v>
      </c>
    </row>
    <row r="9595" spans="1:64" x14ac:dyDescent="0.25">
      <c r="A9595" t="s">
        <v>4</v>
      </c>
      <c r="B9595" t="s">
        <v>264</v>
      </c>
      <c r="C9595" t="s">
        <v>101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9</v>
      </c>
      <c r="BC9595">
        <v>1734</v>
      </c>
      <c r="BD9595">
        <v>1316</v>
      </c>
      <c r="BE9595">
        <v>1354</v>
      </c>
      <c r="BF9595">
        <v>1408</v>
      </c>
      <c r="BG9595">
        <v>1385</v>
      </c>
      <c r="BH9595">
        <v>1297</v>
      </c>
      <c r="BI9595">
        <v>1207</v>
      </c>
      <c r="BJ9595">
        <v>1144</v>
      </c>
      <c r="BK9595">
        <v>1093</v>
      </c>
      <c r="BL9595">
        <f t="shared" si="149"/>
        <v>1225.2</v>
      </c>
    </row>
    <row r="9596" spans="1:64" x14ac:dyDescent="0.25">
      <c r="A9596" t="s">
        <v>4</v>
      </c>
      <c r="B9596" t="s">
        <v>264</v>
      </c>
      <c r="C9596" t="s">
        <v>102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9</v>
      </c>
      <c r="BC9596">
        <v>3173</v>
      </c>
      <c r="BD9596">
        <v>2597</v>
      </c>
      <c r="BE9596">
        <v>2703</v>
      </c>
      <c r="BF9596">
        <v>2753</v>
      </c>
      <c r="BG9596">
        <v>2880</v>
      </c>
      <c r="BH9596">
        <v>2713</v>
      </c>
      <c r="BI9596">
        <v>2537</v>
      </c>
      <c r="BJ9596">
        <v>2418</v>
      </c>
      <c r="BK9596">
        <v>2309</v>
      </c>
      <c r="BL9596">
        <f t="shared" si="149"/>
        <v>2571.4</v>
      </c>
    </row>
    <row r="9597" spans="1:64" x14ac:dyDescent="0.25">
      <c r="A9597" t="s">
        <v>4</v>
      </c>
      <c r="B9597" t="s">
        <v>264</v>
      </c>
      <c r="C9597" t="s">
        <v>10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9</v>
      </c>
      <c r="BC9597">
        <v>3173</v>
      </c>
      <c r="BD9597">
        <v>2597</v>
      </c>
      <c r="BE9597">
        <v>2703</v>
      </c>
      <c r="BF9597">
        <v>2753</v>
      </c>
      <c r="BG9597">
        <v>2880</v>
      </c>
      <c r="BH9597">
        <v>2713</v>
      </c>
      <c r="BI9597">
        <v>2537</v>
      </c>
      <c r="BJ9597">
        <v>2418</v>
      </c>
      <c r="BK9597">
        <v>2309</v>
      </c>
      <c r="BL9597">
        <f t="shared" si="149"/>
        <v>2571.4</v>
      </c>
    </row>
    <row r="9598" spans="1:64" x14ac:dyDescent="0.25">
      <c r="A9598" t="s">
        <v>4</v>
      </c>
      <c r="B9598" t="s">
        <v>264</v>
      </c>
      <c r="C9598" t="s">
        <v>104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K9598">
        <v>0</v>
      </c>
      <c r="BL9598">
        <f t="shared" si="149"/>
        <v>0</v>
      </c>
    </row>
    <row r="9599" spans="1:64" x14ac:dyDescent="0.25">
      <c r="A9599" t="s">
        <v>4</v>
      </c>
      <c r="B9599" t="s">
        <v>264</v>
      </c>
      <c r="C9599" t="s">
        <v>1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K9599">
        <v>145478</v>
      </c>
      <c r="BL9599">
        <f t="shared" si="149"/>
        <v>140747.6</v>
      </c>
    </row>
    <row r="9600" spans="1:64" x14ac:dyDescent="0.25">
      <c r="A9600" t="s">
        <v>4</v>
      </c>
      <c r="B9600" t="s">
        <v>264</v>
      </c>
      <c r="C9600" t="s">
        <v>106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K9600">
        <v>2208</v>
      </c>
      <c r="BL9600">
        <f t="shared" si="149"/>
        <v>2145.1999999999998</v>
      </c>
    </row>
    <row r="9601" spans="1:64" x14ac:dyDescent="0.25">
      <c r="A9601" t="s">
        <v>4</v>
      </c>
      <c r="B9601" t="s">
        <v>264</v>
      </c>
      <c r="C9601" t="s">
        <v>10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K9601">
        <v>2190</v>
      </c>
      <c r="BL9601">
        <f t="shared" si="149"/>
        <v>2133.4</v>
      </c>
    </row>
    <row r="9602" spans="1:64" x14ac:dyDescent="0.25">
      <c r="A9602" t="s">
        <v>4</v>
      </c>
      <c r="B9602" t="s">
        <v>264</v>
      </c>
      <c r="C9602" t="s">
        <v>108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K9602">
        <v>149876</v>
      </c>
      <c r="BL9602">
        <f t="shared" si="149"/>
        <v>145026.4</v>
      </c>
    </row>
    <row r="9603" spans="1:64" x14ac:dyDescent="0.25">
      <c r="A9603" t="s">
        <v>4</v>
      </c>
      <c r="B9603" t="s">
        <v>264</v>
      </c>
      <c r="C9603" t="s">
        <v>109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K9603">
        <v>149876</v>
      </c>
      <c r="BL9603">
        <f t="shared" ref="BL9603:BL9666" si="150">AVERAGE(BG9603:BK9603)</f>
        <v>145026.4</v>
      </c>
    </row>
    <row r="9604" spans="1:64" x14ac:dyDescent="0.25">
      <c r="A9604" t="s">
        <v>4</v>
      </c>
      <c r="B9604" t="s">
        <v>264</v>
      </c>
      <c r="C9604" t="s">
        <v>110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K9604">
        <v>139022</v>
      </c>
      <c r="BL9604">
        <f t="shared" si="150"/>
        <v>134743.4</v>
      </c>
    </row>
    <row r="9605" spans="1:64" x14ac:dyDescent="0.25">
      <c r="A9605" t="s">
        <v>4</v>
      </c>
      <c r="B9605" t="s">
        <v>264</v>
      </c>
      <c r="C9605" t="s">
        <v>111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75</v>
      </c>
      <c r="BJ9605">
        <v>74</v>
      </c>
      <c r="BK9605">
        <v>68</v>
      </c>
      <c r="BL9605">
        <f t="shared" si="150"/>
        <v>94.6</v>
      </c>
    </row>
    <row r="9606" spans="1:64" x14ac:dyDescent="0.25">
      <c r="A9606" t="s">
        <v>4</v>
      </c>
      <c r="B9606" t="s">
        <v>264</v>
      </c>
      <c r="C9606" t="s">
        <v>11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K9606">
        <v>0</v>
      </c>
      <c r="BL9606">
        <f t="shared" si="150"/>
        <v>0</v>
      </c>
    </row>
    <row r="9607" spans="1:64" x14ac:dyDescent="0.25">
      <c r="A9607" t="s">
        <v>4</v>
      </c>
      <c r="B9607" t="s">
        <v>264</v>
      </c>
      <c r="C9607" t="s">
        <v>113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7</v>
      </c>
      <c r="BJ9607">
        <v>13199</v>
      </c>
      <c r="BK9607">
        <v>13557</v>
      </c>
      <c r="BL9607">
        <f t="shared" si="150"/>
        <v>13358.6</v>
      </c>
    </row>
    <row r="9608" spans="1:64" x14ac:dyDescent="0.25">
      <c r="A9608" t="s">
        <v>4</v>
      </c>
      <c r="B9608" t="s">
        <v>264</v>
      </c>
      <c r="C9608" t="s">
        <v>114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8</v>
      </c>
      <c r="BK9608">
        <v>49574</v>
      </c>
      <c r="BL9608">
        <f t="shared" si="150"/>
        <v>43010</v>
      </c>
    </row>
    <row r="9609" spans="1:64" x14ac:dyDescent="0.25">
      <c r="A9609" t="s">
        <v>4</v>
      </c>
      <c r="B9609" t="s">
        <v>264</v>
      </c>
      <c r="C9609" t="s">
        <v>11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K9609">
        <v>70235</v>
      </c>
      <c r="BL9609">
        <f t="shared" si="150"/>
        <v>59167.6</v>
      </c>
    </row>
    <row r="9610" spans="1:64" x14ac:dyDescent="0.25">
      <c r="A9610" t="s">
        <v>4</v>
      </c>
      <c r="B9610" t="s">
        <v>264</v>
      </c>
      <c r="C9610" t="s">
        <v>116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3006</v>
      </c>
      <c r="BK9610">
        <v>62894</v>
      </c>
      <c r="BL9610">
        <f t="shared" si="150"/>
        <v>65727.600000000006</v>
      </c>
    </row>
    <row r="9611" spans="1:64" x14ac:dyDescent="0.25">
      <c r="A9611" t="s">
        <v>4</v>
      </c>
      <c r="B9611" t="s">
        <v>264</v>
      </c>
      <c r="C9611" t="s">
        <v>117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5</v>
      </c>
      <c r="BK9611">
        <v>79528</v>
      </c>
      <c r="BL9611">
        <f t="shared" si="150"/>
        <v>69497</v>
      </c>
    </row>
    <row r="9612" spans="1:64" x14ac:dyDescent="0.25">
      <c r="A9612" t="s">
        <v>4</v>
      </c>
      <c r="B9612" t="s">
        <v>264</v>
      </c>
      <c r="C9612" t="s">
        <v>118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51</v>
      </c>
      <c r="BJ9612">
        <v>253819</v>
      </c>
      <c r="BK9612">
        <v>275788</v>
      </c>
      <c r="BL9612">
        <f t="shared" si="150"/>
        <v>250761</v>
      </c>
    </row>
    <row r="9613" spans="1:64" x14ac:dyDescent="0.25">
      <c r="A9613" t="s">
        <v>4</v>
      </c>
      <c r="B9613" t="s">
        <v>264</v>
      </c>
      <c r="C9613" t="s">
        <v>119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4</v>
      </c>
      <c r="BJ9613">
        <v>80</v>
      </c>
      <c r="BK9613">
        <v>86</v>
      </c>
      <c r="BL9613">
        <f t="shared" si="150"/>
        <v>80.599999999999994</v>
      </c>
    </row>
    <row r="9614" spans="1:64" x14ac:dyDescent="0.25">
      <c r="A9614" t="s">
        <v>4</v>
      </c>
      <c r="B9614" t="s">
        <v>264</v>
      </c>
      <c r="C9614" t="s">
        <v>120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52</v>
      </c>
      <c r="BJ9614">
        <v>190629</v>
      </c>
      <c r="BK9614">
        <v>205552</v>
      </c>
      <c r="BL9614">
        <f t="shared" si="150"/>
        <v>191592.8</v>
      </c>
    </row>
    <row r="9615" spans="1:64" x14ac:dyDescent="0.25">
      <c r="A9615" t="s">
        <v>4</v>
      </c>
      <c r="B9615" t="s">
        <v>264</v>
      </c>
      <c r="C9615" t="s">
        <v>121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51</v>
      </c>
      <c r="BJ9615">
        <v>253819</v>
      </c>
      <c r="BK9615">
        <v>275788</v>
      </c>
      <c r="BL9615">
        <f t="shared" si="150"/>
        <v>250761</v>
      </c>
    </row>
    <row r="9616" spans="1:64" x14ac:dyDescent="0.25">
      <c r="A9616" t="s">
        <v>4</v>
      </c>
      <c r="B9616" t="s">
        <v>264</v>
      </c>
      <c r="C9616" t="s">
        <v>12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K9616">
        <v>0</v>
      </c>
      <c r="BL9616">
        <f t="shared" si="150"/>
        <v>0</v>
      </c>
    </row>
    <row r="9617" spans="1:64" x14ac:dyDescent="0.25">
      <c r="A9617" t="s">
        <v>4</v>
      </c>
      <c r="B9617" t="s">
        <v>264</v>
      </c>
      <c r="C9617" t="s">
        <v>123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K9617">
        <v>0</v>
      </c>
      <c r="BL9617">
        <f t="shared" si="150"/>
        <v>0</v>
      </c>
    </row>
    <row r="9618" spans="1:64" x14ac:dyDescent="0.25">
      <c r="A9618" t="s">
        <v>4</v>
      </c>
      <c r="B9618" t="s">
        <v>264</v>
      </c>
      <c r="C9618" t="s">
        <v>124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K9618">
        <v>0</v>
      </c>
      <c r="BL9618">
        <f t="shared" si="150"/>
        <v>0</v>
      </c>
    </row>
    <row r="9619" spans="1:64" x14ac:dyDescent="0.25">
      <c r="A9619" t="s">
        <v>4</v>
      </c>
      <c r="B9619" t="s">
        <v>264</v>
      </c>
      <c r="C9619" t="s">
        <v>125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79</v>
      </c>
      <c r="BJ9619">
        <v>18288</v>
      </c>
      <c r="BK9619">
        <v>18812</v>
      </c>
      <c r="BL9619">
        <f t="shared" si="150"/>
        <v>17752.2</v>
      </c>
    </row>
    <row r="9620" spans="1:64" x14ac:dyDescent="0.25">
      <c r="A9620" t="s">
        <v>4</v>
      </c>
      <c r="B9620" t="s">
        <v>264</v>
      </c>
      <c r="C9620" t="s">
        <v>126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79</v>
      </c>
      <c r="BJ9620">
        <v>18288</v>
      </c>
      <c r="BK9620">
        <v>18812</v>
      </c>
      <c r="BL9620">
        <f t="shared" si="150"/>
        <v>17752.2</v>
      </c>
    </row>
    <row r="9621" spans="1:64" x14ac:dyDescent="0.25">
      <c r="A9621" t="s">
        <v>4</v>
      </c>
      <c r="B9621" t="s">
        <v>264</v>
      </c>
      <c r="C9621" t="s">
        <v>127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79</v>
      </c>
      <c r="BJ9621">
        <v>18288</v>
      </c>
      <c r="BK9621">
        <v>18812</v>
      </c>
      <c r="BL9621">
        <f t="shared" si="150"/>
        <v>17752.2</v>
      </c>
    </row>
    <row r="9622" spans="1:64" x14ac:dyDescent="0.25">
      <c r="A9622" t="s">
        <v>4</v>
      </c>
      <c r="B9622" t="s">
        <v>264</v>
      </c>
      <c r="C9622" t="s">
        <v>128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2</v>
      </c>
      <c r="BC9622">
        <v>32052</v>
      </c>
      <c r="BD9622">
        <v>32900</v>
      </c>
      <c r="BE9622">
        <v>29429</v>
      </c>
      <c r="BF9622">
        <v>28892</v>
      </c>
      <c r="BG9622">
        <v>29424</v>
      </c>
      <c r="BH9622">
        <v>32626</v>
      </c>
      <c r="BI9622">
        <v>33791</v>
      </c>
      <c r="BJ9622">
        <v>31906</v>
      </c>
      <c r="BK9622">
        <v>32527</v>
      </c>
      <c r="BL9622">
        <f t="shared" si="150"/>
        <v>32054.799999999999</v>
      </c>
    </row>
    <row r="9623" spans="1:64" x14ac:dyDescent="0.25">
      <c r="A9623" t="s">
        <v>4</v>
      </c>
      <c r="B9623" t="s">
        <v>264</v>
      </c>
      <c r="C9623" t="s">
        <v>129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9</v>
      </c>
      <c r="BC9623">
        <v>33804</v>
      </c>
      <c r="BD9623">
        <v>34470</v>
      </c>
      <c r="BE9623">
        <v>31028</v>
      </c>
      <c r="BF9623">
        <v>30560</v>
      </c>
      <c r="BG9623">
        <v>31227</v>
      </c>
      <c r="BH9623">
        <v>34332</v>
      </c>
      <c r="BI9623">
        <v>35399</v>
      </c>
      <c r="BJ9623">
        <v>33479</v>
      </c>
      <c r="BK9623">
        <v>34045</v>
      </c>
      <c r="BL9623">
        <f t="shared" si="150"/>
        <v>33696.400000000001</v>
      </c>
    </row>
    <row r="9624" spans="1:64" x14ac:dyDescent="0.25">
      <c r="A9624" t="s">
        <v>4</v>
      </c>
      <c r="B9624" t="s">
        <v>264</v>
      </c>
      <c r="C9624" t="s">
        <v>130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9</v>
      </c>
      <c r="BC9624">
        <v>33804</v>
      </c>
      <c r="BD9624">
        <v>34470</v>
      </c>
      <c r="BE9624">
        <v>31028</v>
      </c>
      <c r="BF9624">
        <v>30560</v>
      </c>
      <c r="BG9624">
        <v>31227</v>
      </c>
      <c r="BH9624">
        <v>34332</v>
      </c>
      <c r="BI9624">
        <v>35399</v>
      </c>
      <c r="BJ9624">
        <v>33479</v>
      </c>
      <c r="BK9624">
        <v>34045</v>
      </c>
      <c r="BL9624">
        <f t="shared" si="150"/>
        <v>33696.400000000001</v>
      </c>
    </row>
    <row r="9625" spans="1:64" x14ac:dyDescent="0.25">
      <c r="A9625" t="s">
        <v>4</v>
      </c>
      <c r="B9625" t="s">
        <v>264</v>
      </c>
      <c r="C9625" t="s">
        <v>131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9</v>
      </c>
      <c r="BF9625">
        <v>226498</v>
      </c>
      <c r="BG9625">
        <v>234983</v>
      </c>
      <c r="BH9625">
        <v>242066</v>
      </c>
      <c r="BI9625">
        <v>247966</v>
      </c>
      <c r="BJ9625">
        <v>263090</v>
      </c>
      <c r="BK9625">
        <v>258435</v>
      </c>
      <c r="BL9625">
        <f t="shared" si="150"/>
        <v>249308</v>
      </c>
    </row>
    <row r="9626" spans="1:64" x14ac:dyDescent="0.25">
      <c r="A9626" t="s">
        <v>4</v>
      </c>
      <c r="B9626" t="s">
        <v>264</v>
      </c>
      <c r="C9626" t="s">
        <v>132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K9626">
        <v>6515</v>
      </c>
      <c r="BL9626">
        <f t="shared" si="150"/>
        <v>6241</v>
      </c>
    </row>
    <row r="9627" spans="1:64" x14ac:dyDescent="0.25">
      <c r="A9627" t="s">
        <v>4</v>
      </c>
      <c r="B9627" t="s">
        <v>264</v>
      </c>
      <c r="C9627" t="s">
        <v>133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K9627">
        <v>402</v>
      </c>
      <c r="BL9627">
        <f t="shared" si="150"/>
        <v>330.6</v>
      </c>
    </row>
    <row r="9628" spans="1:64" x14ac:dyDescent="0.25">
      <c r="A9628" t="s">
        <v>4</v>
      </c>
      <c r="B9628" t="s">
        <v>264</v>
      </c>
      <c r="C9628" t="s">
        <v>134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2</v>
      </c>
      <c r="BC9628">
        <v>46929</v>
      </c>
      <c r="BD9628">
        <v>49829</v>
      </c>
      <c r="BE9628">
        <v>48783</v>
      </c>
      <c r="BF9628">
        <v>50031</v>
      </c>
      <c r="BG9628">
        <v>45920</v>
      </c>
      <c r="BH9628">
        <v>48818</v>
      </c>
      <c r="BI9628">
        <v>51694</v>
      </c>
      <c r="BJ9628">
        <v>51724</v>
      </c>
      <c r="BK9628">
        <v>50624</v>
      </c>
      <c r="BL9628">
        <f t="shared" si="150"/>
        <v>49756</v>
      </c>
    </row>
    <row r="9629" spans="1:64" x14ac:dyDescent="0.25">
      <c r="A9629" t="s">
        <v>4</v>
      </c>
      <c r="B9629" t="s">
        <v>264</v>
      </c>
      <c r="C9629" t="s">
        <v>135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K9629">
        <v>3191</v>
      </c>
      <c r="BL9629">
        <f t="shared" si="150"/>
        <v>2365.4</v>
      </c>
    </row>
    <row r="9630" spans="1:64" x14ac:dyDescent="0.25">
      <c r="A9630" t="s">
        <v>4</v>
      </c>
      <c r="B9630" t="s">
        <v>264</v>
      </c>
      <c r="C9630" t="s">
        <v>136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3</v>
      </c>
      <c r="BC9630">
        <v>284901</v>
      </c>
      <c r="BD9630">
        <v>278225</v>
      </c>
      <c r="BE9630">
        <v>281797</v>
      </c>
      <c r="BF9630">
        <v>284231</v>
      </c>
      <c r="BG9630">
        <v>288797</v>
      </c>
      <c r="BH9630">
        <v>299404</v>
      </c>
      <c r="BI9630">
        <v>308571</v>
      </c>
      <c r="BJ9630">
        <v>324068</v>
      </c>
      <c r="BK9630">
        <v>319167</v>
      </c>
      <c r="BL9630">
        <f t="shared" si="150"/>
        <v>308001.40000000002</v>
      </c>
    </row>
    <row r="9631" spans="1:64" x14ac:dyDescent="0.25">
      <c r="A9631" t="s">
        <v>4</v>
      </c>
      <c r="B9631" t="s">
        <v>264</v>
      </c>
      <c r="C9631" t="s">
        <v>13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7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K9631">
        <v>100</v>
      </c>
      <c r="BL9631">
        <f t="shared" si="150"/>
        <v>99.4</v>
      </c>
    </row>
    <row r="9632" spans="1:64" x14ac:dyDescent="0.25">
      <c r="A9632" t="s">
        <v>4</v>
      </c>
      <c r="B9632" t="s">
        <v>264</v>
      </c>
      <c r="C9632" t="s">
        <v>138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6</v>
      </c>
      <c r="BC9632">
        <v>284392</v>
      </c>
      <c r="BD9632">
        <v>277827</v>
      </c>
      <c r="BE9632">
        <v>281534</v>
      </c>
      <c r="BF9632">
        <v>283992</v>
      </c>
      <c r="BG9632">
        <v>288604</v>
      </c>
      <c r="BH9632">
        <v>299090</v>
      </c>
      <c r="BI9632">
        <v>308193</v>
      </c>
      <c r="BJ9632">
        <v>323701</v>
      </c>
      <c r="BK9632">
        <v>318765</v>
      </c>
      <c r="BL9632">
        <f t="shared" si="150"/>
        <v>307670.59999999998</v>
      </c>
    </row>
    <row r="9633" spans="1:64" x14ac:dyDescent="0.25">
      <c r="A9633" t="s">
        <v>4</v>
      </c>
      <c r="B9633" t="s">
        <v>264</v>
      </c>
      <c r="C9633" t="s">
        <v>139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K9633">
        <v>0</v>
      </c>
      <c r="BL9633">
        <f t="shared" si="150"/>
        <v>0</v>
      </c>
    </row>
    <row r="9634" spans="1:64" x14ac:dyDescent="0.25">
      <c r="A9634" t="s">
        <v>4</v>
      </c>
      <c r="B9634" t="s">
        <v>264</v>
      </c>
      <c r="C9634" t="s">
        <v>14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K9634">
        <v>0</v>
      </c>
      <c r="BL9634">
        <f t="shared" si="150"/>
        <v>0</v>
      </c>
    </row>
    <row r="9635" spans="1:64" x14ac:dyDescent="0.25">
      <c r="A9635" t="s">
        <v>4</v>
      </c>
      <c r="B9635" t="s">
        <v>264</v>
      </c>
      <c r="C9635" t="s">
        <v>141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K9635">
        <v>4986</v>
      </c>
      <c r="BL9635">
        <f t="shared" si="150"/>
        <v>5271.2</v>
      </c>
    </row>
    <row r="9636" spans="1:64" x14ac:dyDescent="0.25">
      <c r="A9636" t="s">
        <v>4</v>
      </c>
      <c r="B9636" t="s">
        <v>264</v>
      </c>
      <c r="C9636" t="s">
        <v>142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K9636">
        <v>4986</v>
      </c>
      <c r="BL9636">
        <f t="shared" si="150"/>
        <v>5271.2</v>
      </c>
    </row>
    <row r="9637" spans="1:64" x14ac:dyDescent="0.25">
      <c r="A9637" t="s">
        <v>4</v>
      </c>
      <c r="B9637" t="s">
        <v>264</v>
      </c>
      <c r="C9637" t="s">
        <v>143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K9637">
        <v>4986</v>
      </c>
      <c r="BL9637">
        <f t="shared" si="150"/>
        <v>5271.2</v>
      </c>
    </row>
    <row r="9638" spans="1:64" x14ac:dyDescent="0.25">
      <c r="A9638" t="s">
        <v>4</v>
      </c>
      <c r="B9638" t="s">
        <v>264</v>
      </c>
      <c r="C9638" t="s">
        <v>144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K9638">
        <v>0</v>
      </c>
      <c r="BL9638">
        <f t="shared" si="150"/>
        <v>0</v>
      </c>
    </row>
    <row r="9639" spans="1:64" x14ac:dyDescent="0.25">
      <c r="A9639" t="s">
        <v>4</v>
      </c>
      <c r="B9639" t="s">
        <v>264</v>
      </c>
      <c r="C9639" t="s">
        <v>145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9</v>
      </c>
      <c r="BC9639">
        <v>278003</v>
      </c>
      <c r="BD9639">
        <v>270753</v>
      </c>
      <c r="BE9639">
        <v>273840</v>
      </c>
      <c r="BF9639">
        <v>276119</v>
      </c>
      <c r="BG9639">
        <v>278993</v>
      </c>
      <c r="BH9639">
        <v>288352</v>
      </c>
      <c r="BI9639">
        <v>297646</v>
      </c>
      <c r="BJ9639">
        <v>313111</v>
      </c>
      <c r="BK9639">
        <v>307274</v>
      </c>
      <c r="BL9639">
        <f t="shared" si="150"/>
        <v>297075.20000000001</v>
      </c>
    </row>
    <row r="9640" spans="1:64" x14ac:dyDescent="0.25">
      <c r="A9640" t="s">
        <v>4</v>
      </c>
      <c r="B9640" t="s">
        <v>264</v>
      </c>
      <c r="C9640" t="s">
        <v>14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K9640">
        <v>0</v>
      </c>
      <c r="BL9640">
        <f t="shared" si="150"/>
        <v>0</v>
      </c>
    </row>
    <row r="9641" spans="1:64" x14ac:dyDescent="0.25">
      <c r="A9641" t="s">
        <v>4</v>
      </c>
      <c r="B9641" t="s">
        <v>264</v>
      </c>
      <c r="C9641" t="s">
        <v>147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K9641">
        <v>0</v>
      </c>
      <c r="BL9641">
        <f t="shared" si="150"/>
        <v>0</v>
      </c>
    </row>
    <row r="9642" spans="1:64" x14ac:dyDescent="0.25">
      <c r="A9642" t="s">
        <v>4</v>
      </c>
      <c r="B9642" t="s">
        <v>264</v>
      </c>
      <c r="C9642" t="s">
        <v>148</v>
      </c>
      <c r="BB9642">
        <v>92</v>
      </c>
      <c r="BC9642">
        <v>90</v>
      </c>
      <c r="BD9642">
        <v>92</v>
      </c>
      <c r="BE9642">
        <v>107</v>
      </c>
      <c r="BF9642">
        <v>89</v>
      </c>
      <c r="BG9642">
        <v>67</v>
      </c>
      <c r="BH9642">
        <v>107</v>
      </c>
      <c r="BI9642">
        <v>19</v>
      </c>
      <c r="BJ9642">
        <v>10</v>
      </c>
      <c r="BK9642">
        <v>25</v>
      </c>
      <c r="BL9642">
        <f t="shared" si="150"/>
        <v>45.6</v>
      </c>
    </row>
    <row r="9643" spans="1:64" x14ac:dyDescent="0.25">
      <c r="A9643" t="s">
        <v>4</v>
      </c>
      <c r="B9643" t="s">
        <v>264</v>
      </c>
      <c r="C9643" t="s">
        <v>14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K9643">
        <v>1631</v>
      </c>
      <c r="BL9643">
        <f t="shared" si="150"/>
        <v>1475.8</v>
      </c>
    </row>
    <row r="9644" spans="1:64" x14ac:dyDescent="0.25">
      <c r="A9644" t="s">
        <v>4</v>
      </c>
      <c r="B9644" t="s">
        <v>264</v>
      </c>
      <c r="C9644" t="s">
        <v>150</v>
      </c>
      <c r="BB9644">
        <v>1088</v>
      </c>
      <c r="BC9644">
        <v>779</v>
      </c>
      <c r="BD9644">
        <v>1535</v>
      </c>
      <c r="BE9644">
        <v>974</v>
      </c>
      <c r="BF9644">
        <v>1119</v>
      </c>
      <c r="BG9644">
        <v>721</v>
      </c>
      <c r="BH9644">
        <v>1376</v>
      </c>
      <c r="BI9644">
        <v>855</v>
      </c>
      <c r="BJ9644">
        <v>986</v>
      </c>
      <c r="BK9644">
        <v>1082</v>
      </c>
      <c r="BL9644">
        <f t="shared" si="150"/>
        <v>1004</v>
      </c>
    </row>
    <row r="9645" spans="1:64" x14ac:dyDescent="0.25">
      <c r="A9645" t="s">
        <v>4</v>
      </c>
      <c r="B9645" t="s">
        <v>264</v>
      </c>
      <c r="C9645" t="s">
        <v>151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K9645">
        <v>3054</v>
      </c>
      <c r="BL9645">
        <f t="shared" si="150"/>
        <v>2224.6</v>
      </c>
    </row>
    <row r="9646" spans="1:64" x14ac:dyDescent="0.25">
      <c r="A9646" t="s">
        <v>4</v>
      </c>
      <c r="B9646" t="s">
        <v>264</v>
      </c>
      <c r="C9646" t="s">
        <v>152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K9646">
        <v>5792</v>
      </c>
      <c r="BL9646">
        <f t="shared" si="150"/>
        <v>4750.3999999999996</v>
      </c>
    </row>
    <row r="9647" spans="1:64" x14ac:dyDescent="0.25">
      <c r="A9647" t="s">
        <v>4</v>
      </c>
      <c r="B9647" t="s">
        <v>264</v>
      </c>
      <c r="C9647" t="s">
        <v>15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K9647">
        <v>5792</v>
      </c>
      <c r="BL9647">
        <f t="shared" si="150"/>
        <v>4750.3999999999996</v>
      </c>
    </row>
    <row r="9648" spans="1:64" x14ac:dyDescent="0.25">
      <c r="A9648" t="s">
        <v>4</v>
      </c>
      <c r="B9648" t="s">
        <v>264</v>
      </c>
      <c r="C9648" t="s">
        <v>154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K9648">
        <v>0</v>
      </c>
      <c r="BL9648">
        <f t="shared" si="150"/>
        <v>0</v>
      </c>
    </row>
    <row r="9649" spans="1:64" x14ac:dyDescent="0.25">
      <c r="A9649" t="s">
        <v>4</v>
      </c>
      <c r="B9649" t="s">
        <v>264</v>
      </c>
      <c r="C9649" t="s">
        <v>15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K9649">
        <v>0</v>
      </c>
      <c r="BL9649">
        <f t="shared" si="150"/>
        <v>0</v>
      </c>
    </row>
    <row r="9650" spans="1:64" x14ac:dyDescent="0.25">
      <c r="A9650" t="s">
        <v>4</v>
      </c>
      <c r="B9650" t="s">
        <v>264</v>
      </c>
      <c r="C9650" t="s">
        <v>156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613</v>
      </c>
      <c r="BI9650">
        <v>64204</v>
      </c>
      <c r="BJ9650">
        <v>61311</v>
      </c>
      <c r="BK9650">
        <v>60109</v>
      </c>
      <c r="BL9650">
        <f t="shared" si="150"/>
        <v>53405</v>
      </c>
    </row>
    <row r="9651" spans="1:64" x14ac:dyDescent="0.25">
      <c r="A9651" t="s">
        <v>4</v>
      </c>
      <c r="B9651" t="s">
        <v>264</v>
      </c>
      <c r="C9651" t="s">
        <v>157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K9651">
        <v>0</v>
      </c>
      <c r="BL9651">
        <f t="shared" si="150"/>
        <v>0</v>
      </c>
    </row>
    <row r="9652" spans="1:64" x14ac:dyDescent="0.25">
      <c r="A9652" t="s">
        <v>4</v>
      </c>
      <c r="B9652" t="s">
        <v>264</v>
      </c>
      <c r="C9652" t="s">
        <v>158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K9652">
        <v>0</v>
      </c>
      <c r="BL9652">
        <f t="shared" si="150"/>
        <v>0</v>
      </c>
    </row>
    <row r="9653" spans="1:64" x14ac:dyDescent="0.25">
      <c r="A9653" t="s">
        <v>4</v>
      </c>
      <c r="B9653" t="s">
        <v>264</v>
      </c>
      <c r="C9653" t="s">
        <v>159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K9653">
        <v>0</v>
      </c>
      <c r="BL9653">
        <f t="shared" si="150"/>
        <v>0</v>
      </c>
    </row>
    <row r="9654" spans="1:64" x14ac:dyDescent="0.25">
      <c r="A9654" t="s">
        <v>4</v>
      </c>
      <c r="B9654" t="s">
        <v>264</v>
      </c>
      <c r="C9654" t="s">
        <v>160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K9654">
        <v>0</v>
      </c>
      <c r="BL9654">
        <f t="shared" si="150"/>
        <v>9.6</v>
      </c>
    </row>
    <row r="9655" spans="1:64" x14ac:dyDescent="0.25">
      <c r="A9655" t="s">
        <v>4</v>
      </c>
      <c r="B9655" t="s">
        <v>264</v>
      </c>
      <c r="C9655" t="s">
        <v>161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K9655">
        <v>0</v>
      </c>
      <c r="BL9655">
        <f t="shared" si="150"/>
        <v>9.6</v>
      </c>
    </row>
    <row r="9656" spans="1:64" x14ac:dyDescent="0.25">
      <c r="A9656" t="s">
        <v>4</v>
      </c>
      <c r="B9656" t="s">
        <v>264</v>
      </c>
      <c r="C9656" t="s">
        <v>162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K9656">
        <v>0</v>
      </c>
      <c r="BL9656">
        <f t="shared" si="150"/>
        <v>9.6</v>
      </c>
    </row>
    <row r="9657" spans="1:64" x14ac:dyDescent="0.25">
      <c r="A9657" t="s">
        <v>4</v>
      </c>
      <c r="B9657" t="s">
        <v>264</v>
      </c>
      <c r="C9657" t="s">
        <v>163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f t="shared" si="150"/>
        <v>0</v>
      </c>
    </row>
    <row r="9658" spans="1:64" x14ac:dyDescent="0.25">
      <c r="A9658" t="s">
        <v>4</v>
      </c>
      <c r="B9658" t="s">
        <v>264</v>
      </c>
      <c r="C9658" t="s">
        <v>164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K9658">
        <v>0</v>
      </c>
      <c r="BL9658">
        <f t="shared" si="150"/>
        <v>0</v>
      </c>
    </row>
    <row r="9659" spans="1:64" x14ac:dyDescent="0.25">
      <c r="A9659" t="s">
        <v>4</v>
      </c>
      <c r="B9659" t="s">
        <v>264</v>
      </c>
      <c r="C9659" t="s">
        <v>165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K9659">
        <v>0</v>
      </c>
      <c r="BL9659">
        <f t="shared" si="150"/>
        <v>0</v>
      </c>
    </row>
    <row r="9660" spans="1:64" x14ac:dyDescent="0.25">
      <c r="A9660" t="s">
        <v>4</v>
      </c>
      <c r="B9660" t="s">
        <v>264</v>
      </c>
      <c r="C9660" t="s">
        <v>16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K9660">
        <v>0</v>
      </c>
      <c r="BL9660">
        <f t="shared" si="150"/>
        <v>0</v>
      </c>
    </row>
    <row r="9661" spans="1:64" x14ac:dyDescent="0.25">
      <c r="A9661" t="s">
        <v>4</v>
      </c>
      <c r="B9661" t="s">
        <v>264</v>
      </c>
      <c r="C9661" t="s">
        <v>167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K9661">
        <v>0</v>
      </c>
      <c r="BL9661">
        <f t="shared" si="150"/>
        <v>0</v>
      </c>
    </row>
    <row r="9662" spans="1:64" x14ac:dyDescent="0.25">
      <c r="A9662" t="s">
        <v>4</v>
      </c>
      <c r="B9662" t="s">
        <v>264</v>
      </c>
      <c r="C9662" t="s">
        <v>16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K9662">
        <v>16661</v>
      </c>
      <c r="BL9662">
        <f t="shared" si="150"/>
        <v>16545.400000000001</v>
      </c>
    </row>
    <row r="9663" spans="1:64" x14ac:dyDescent="0.25">
      <c r="A9663" t="s">
        <v>4</v>
      </c>
      <c r="B9663" t="s">
        <v>264</v>
      </c>
      <c r="C9663" t="s">
        <v>169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62</v>
      </c>
      <c r="BJ9663">
        <v>516</v>
      </c>
      <c r="BK9663">
        <v>536</v>
      </c>
      <c r="BL9663">
        <f t="shared" si="150"/>
        <v>523.4</v>
      </c>
    </row>
    <row r="9664" spans="1:64" x14ac:dyDescent="0.25">
      <c r="A9664" t="s">
        <v>4</v>
      </c>
      <c r="B9664" t="s">
        <v>264</v>
      </c>
      <c r="C9664" t="s">
        <v>17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K9664">
        <v>785</v>
      </c>
      <c r="BL9664">
        <f t="shared" si="150"/>
        <v>545.6</v>
      </c>
    </row>
    <row r="9665" spans="1:64" x14ac:dyDescent="0.25">
      <c r="A9665" t="s">
        <v>4</v>
      </c>
      <c r="B9665" t="s">
        <v>264</v>
      </c>
      <c r="C9665" t="s">
        <v>171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K9665">
        <v>19470</v>
      </c>
      <c r="BL9665">
        <f t="shared" si="150"/>
        <v>14022</v>
      </c>
    </row>
    <row r="9666" spans="1:64" x14ac:dyDescent="0.25">
      <c r="A9666" t="s">
        <v>4</v>
      </c>
      <c r="B9666" t="s">
        <v>264</v>
      </c>
      <c r="C9666" t="s">
        <v>172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K9666">
        <v>82</v>
      </c>
      <c r="BL9666">
        <f t="shared" si="150"/>
        <v>65.8</v>
      </c>
    </row>
    <row r="9667" spans="1:64" x14ac:dyDescent="0.25">
      <c r="A9667" t="s">
        <v>4</v>
      </c>
      <c r="B9667" t="s">
        <v>264</v>
      </c>
      <c r="C9667" t="s">
        <v>173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5</v>
      </c>
      <c r="BK9667">
        <v>3286</v>
      </c>
      <c r="BL9667">
        <f t="shared" ref="BL9667:BL9730" si="151">AVERAGE(BG9667:BK9667)</f>
        <v>1919.2</v>
      </c>
    </row>
    <row r="9668" spans="1:64" x14ac:dyDescent="0.25">
      <c r="A9668" t="s">
        <v>4</v>
      </c>
      <c r="B9668" t="s">
        <v>264</v>
      </c>
      <c r="C9668" t="s">
        <v>17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3</v>
      </c>
      <c r="BG9668">
        <v>980</v>
      </c>
      <c r="BH9668">
        <v>11167</v>
      </c>
      <c r="BI9668">
        <v>23097</v>
      </c>
      <c r="BJ9668">
        <v>23895</v>
      </c>
      <c r="BK9668">
        <v>23623</v>
      </c>
      <c r="BL9668">
        <f t="shared" si="151"/>
        <v>16552.400000000001</v>
      </c>
    </row>
    <row r="9669" spans="1:64" x14ac:dyDescent="0.25">
      <c r="A9669" t="s">
        <v>4</v>
      </c>
      <c r="B9669" t="s">
        <v>264</v>
      </c>
      <c r="C9669" t="s">
        <v>175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3</v>
      </c>
      <c r="BH9669">
        <v>1440</v>
      </c>
      <c r="BI9669">
        <v>2726</v>
      </c>
      <c r="BJ9669">
        <v>3651</v>
      </c>
      <c r="BK9669">
        <v>4153</v>
      </c>
      <c r="BL9669">
        <f t="shared" si="151"/>
        <v>2530.6</v>
      </c>
    </row>
    <row r="9670" spans="1:64" x14ac:dyDescent="0.25">
      <c r="A9670" t="s">
        <v>4</v>
      </c>
      <c r="B9670" t="s">
        <v>264</v>
      </c>
      <c r="C9670" t="s">
        <v>176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7</v>
      </c>
      <c r="BD9670">
        <v>235408</v>
      </c>
      <c r="BE9670">
        <v>239904</v>
      </c>
      <c r="BF9670">
        <v>242167</v>
      </c>
      <c r="BG9670">
        <v>250499</v>
      </c>
      <c r="BH9670">
        <v>255936</v>
      </c>
      <c r="BI9670">
        <v>260316</v>
      </c>
      <c r="BJ9670">
        <v>276803</v>
      </c>
      <c r="BK9670">
        <v>272510</v>
      </c>
      <c r="BL9670">
        <f t="shared" si="151"/>
        <v>263212.79999999999</v>
      </c>
    </row>
    <row r="9671" spans="1:64" x14ac:dyDescent="0.25">
      <c r="A9671" t="s">
        <v>4</v>
      </c>
      <c r="B9671" t="s">
        <v>264</v>
      </c>
      <c r="C9671" t="s">
        <v>177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1</v>
      </c>
      <c r="BD9671">
        <v>82.5</v>
      </c>
      <c r="BE9671">
        <v>82.8</v>
      </c>
      <c r="BF9671">
        <v>82.4</v>
      </c>
      <c r="BG9671">
        <v>84</v>
      </c>
      <c r="BH9671">
        <v>84.1</v>
      </c>
      <c r="BI9671">
        <v>83.9</v>
      </c>
      <c r="BJ9671">
        <v>87.7</v>
      </c>
      <c r="BK9671">
        <v>85.1</v>
      </c>
      <c r="BL9671">
        <f t="shared" si="151"/>
        <v>84.96</v>
      </c>
    </row>
    <row r="9672" spans="1:64" x14ac:dyDescent="0.25">
      <c r="A9672" t="s">
        <v>4</v>
      </c>
      <c r="B9672" t="s">
        <v>264</v>
      </c>
      <c r="C9672" t="s">
        <v>17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215</v>
      </c>
      <c r="BI9672">
        <v>170496</v>
      </c>
      <c r="BJ9672">
        <v>173092</v>
      </c>
      <c r="BK9672">
        <v>176564</v>
      </c>
      <c r="BL9672">
        <f t="shared" si="151"/>
        <v>169305.8</v>
      </c>
    </row>
    <row r="9673" spans="1:64" x14ac:dyDescent="0.25">
      <c r="A9673" t="s">
        <v>4</v>
      </c>
      <c r="B9673" t="s">
        <v>264</v>
      </c>
      <c r="C9673" t="s">
        <v>179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4.9</v>
      </c>
      <c r="BJ9673">
        <v>54.9</v>
      </c>
      <c r="BK9673">
        <v>55.1</v>
      </c>
      <c r="BL9673">
        <f t="shared" si="151"/>
        <v>54.64</v>
      </c>
    </row>
    <row r="9674" spans="1:64" x14ac:dyDescent="0.25">
      <c r="A9674" t="s">
        <v>4</v>
      </c>
      <c r="B9674" t="s">
        <v>264</v>
      </c>
      <c r="C9674" t="s">
        <v>180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K9674">
        <v>367017</v>
      </c>
      <c r="BL9674">
        <f t="shared" si="151"/>
        <v>365640</v>
      </c>
    </row>
    <row r="9675" spans="1:64" x14ac:dyDescent="0.25">
      <c r="A9675" t="s">
        <v>4</v>
      </c>
      <c r="B9675" t="s">
        <v>264</v>
      </c>
      <c r="C9675" t="s">
        <v>18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60</v>
      </c>
      <c r="BC9675">
        <v>220814</v>
      </c>
      <c r="BD9675">
        <v>235311</v>
      </c>
      <c r="BE9675">
        <v>243653</v>
      </c>
      <c r="BF9675">
        <v>236066</v>
      </c>
      <c r="BG9675">
        <v>227426</v>
      </c>
      <c r="BH9675">
        <v>221864</v>
      </c>
      <c r="BI9675">
        <v>222650</v>
      </c>
      <c r="BJ9675">
        <v>218015</v>
      </c>
      <c r="BK9675">
        <v>217796</v>
      </c>
      <c r="BL9675">
        <f t="shared" si="151"/>
        <v>221550.2</v>
      </c>
    </row>
    <row r="9676" spans="1:64" x14ac:dyDescent="0.25">
      <c r="A9676" t="s">
        <v>4</v>
      </c>
      <c r="B9676" t="s">
        <v>264</v>
      </c>
      <c r="C9676" t="s">
        <v>182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400000000000006</v>
      </c>
      <c r="BD9676">
        <v>82.4</v>
      </c>
      <c r="BE9676">
        <v>84.1</v>
      </c>
      <c r="BF9676">
        <v>80.3</v>
      </c>
      <c r="BG9676">
        <v>76.2</v>
      </c>
      <c r="BH9676">
        <v>72.900000000000006</v>
      </c>
      <c r="BI9676">
        <v>71.7</v>
      </c>
      <c r="BJ9676">
        <v>69.099999999999994</v>
      </c>
      <c r="BK9676">
        <v>68</v>
      </c>
      <c r="BL9676">
        <f t="shared" si="151"/>
        <v>71.58</v>
      </c>
    </row>
    <row r="9677" spans="1:64" x14ac:dyDescent="0.25">
      <c r="A9677" t="s">
        <v>4</v>
      </c>
      <c r="B9677" t="s">
        <v>264</v>
      </c>
      <c r="C9677" t="s">
        <v>18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3</v>
      </c>
      <c r="BH9677">
        <v>166317</v>
      </c>
      <c r="BI9677">
        <v>174695</v>
      </c>
      <c r="BJ9677">
        <v>177235</v>
      </c>
      <c r="BK9677">
        <v>187767</v>
      </c>
      <c r="BL9677">
        <f t="shared" si="151"/>
        <v>172949.4</v>
      </c>
    </row>
    <row r="9678" spans="1:64" x14ac:dyDescent="0.25">
      <c r="A9678" t="s">
        <v>4</v>
      </c>
      <c r="B9678" t="s">
        <v>264</v>
      </c>
      <c r="C9678" t="s">
        <v>184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1</v>
      </c>
      <c r="BG9678">
        <v>53.2</v>
      </c>
      <c r="BH9678">
        <v>54.6</v>
      </c>
      <c r="BI9678">
        <v>56.3</v>
      </c>
      <c r="BJ9678">
        <v>56.2</v>
      </c>
      <c r="BK9678">
        <v>58.6</v>
      </c>
      <c r="BL9678">
        <f t="shared" si="151"/>
        <v>55.780000000000008</v>
      </c>
    </row>
    <row r="9679" spans="1:64" x14ac:dyDescent="0.25">
      <c r="A9679" t="s">
        <v>4</v>
      </c>
      <c r="B9679" t="s">
        <v>264</v>
      </c>
      <c r="C9679" t="s">
        <v>18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1</v>
      </c>
      <c r="BC9679">
        <v>790651</v>
      </c>
      <c r="BD9679">
        <v>786427</v>
      </c>
      <c r="BE9679">
        <v>822442</v>
      </c>
      <c r="BF9679">
        <v>794953</v>
      </c>
      <c r="BG9679">
        <v>798820</v>
      </c>
      <c r="BH9679">
        <v>808333</v>
      </c>
      <c r="BI9679">
        <v>828158</v>
      </c>
      <c r="BJ9679">
        <v>845147</v>
      </c>
      <c r="BK9679">
        <v>854638</v>
      </c>
      <c r="BL9679">
        <f t="shared" si="151"/>
        <v>827019.2</v>
      </c>
    </row>
    <row r="9680" spans="1:64" x14ac:dyDescent="0.25">
      <c r="A9680" t="s">
        <v>4</v>
      </c>
      <c r="B9680" t="s">
        <v>264</v>
      </c>
      <c r="C9680" t="s">
        <v>186</v>
      </c>
      <c r="AO9680">
        <v>8.49</v>
      </c>
      <c r="AP9680">
        <v>8.26</v>
      </c>
      <c r="AQ9680">
        <v>7.84</v>
      </c>
      <c r="AR9680">
        <v>8.0399999999999991</v>
      </c>
      <c r="AS9680">
        <v>7.59</v>
      </c>
      <c r="AT9680">
        <v>7.23</v>
      </c>
      <c r="AU9680">
        <v>7.21</v>
      </c>
      <c r="AV9680">
        <v>7.15</v>
      </c>
      <c r="AW9680">
        <v>6.97</v>
      </c>
      <c r="AX9680">
        <v>6.57</v>
      </c>
      <c r="AY9680">
        <v>6.27</v>
      </c>
      <c r="AZ9680">
        <v>6.22</v>
      </c>
      <c r="BA9680">
        <v>6.13</v>
      </c>
      <c r="BB9680">
        <v>6.1</v>
      </c>
      <c r="BC9680">
        <v>6.21</v>
      </c>
      <c r="BD9680">
        <v>6.11</v>
      </c>
      <c r="BE9680">
        <v>6.22</v>
      </c>
      <c r="BF9680">
        <v>5.83</v>
      </c>
      <c r="BG9680">
        <v>5.64</v>
      </c>
      <c r="BH9680">
        <v>5.48</v>
      </c>
      <c r="BI9680">
        <v>5.38</v>
      </c>
      <c r="BJ9680">
        <v>5.2</v>
      </c>
      <c r="BK9680">
        <v>5.0599999999999996</v>
      </c>
      <c r="BL9680">
        <f t="shared" si="151"/>
        <v>5.3519999999999994</v>
      </c>
    </row>
    <row r="9681" spans="1:64" x14ac:dyDescent="0.25">
      <c r="A9681" t="s">
        <v>4</v>
      </c>
      <c r="B9681" t="s">
        <v>264</v>
      </c>
      <c r="C9681" t="s">
        <v>187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5</v>
      </c>
      <c r="BE9681">
        <v>283.7</v>
      </c>
      <c r="BF9681">
        <v>270.5</v>
      </c>
      <c r="BG9681">
        <v>267.7</v>
      </c>
      <c r="BH9681">
        <v>265.5</v>
      </c>
      <c r="BI9681">
        <v>266.8</v>
      </c>
      <c r="BJ9681">
        <v>267.89999999999998</v>
      </c>
      <c r="BK9681">
        <v>266.8</v>
      </c>
      <c r="BL9681">
        <f t="shared" si="151"/>
        <v>266.94</v>
      </c>
    </row>
    <row r="9682" spans="1:64" x14ac:dyDescent="0.25">
      <c r="A9682" t="s">
        <v>4</v>
      </c>
      <c r="B9682" t="s">
        <v>264</v>
      </c>
      <c r="C9682" t="s">
        <v>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81</v>
      </c>
      <c r="BC9682">
        <v>790652</v>
      </c>
      <c r="BD9682">
        <v>786426</v>
      </c>
      <c r="BE9682">
        <v>822442</v>
      </c>
      <c r="BF9682">
        <v>794953</v>
      </c>
      <c r="BG9682">
        <v>798820</v>
      </c>
      <c r="BH9682">
        <v>808332</v>
      </c>
      <c r="BI9682">
        <v>828158</v>
      </c>
      <c r="BJ9682">
        <v>845146</v>
      </c>
      <c r="BK9682">
        <v>854637</v>
      </c>
      <c r="BL9682">
        <f t="shared" si="151"/>
        <v>827018.6</v>
      </c>
    </row>
    <row r="9683" spans="1:64" x14ac:dyDescent="0.25">
      <c r="A9683" t="s">
        <v>4</v>
      </c>
      <c r="B9683" t="s">
        <v>264</v>
      </c>
      <c r="C9683" t="s">
        <v>189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7</v>
      </c>
      <c r="BF9683">
        <v>241762</v>
      </c>
      <c r="BG9683">
        <v>250126</v>
      </c>
      <c r="BH9683">
        <v>255565</v>
      </c>
      <c r="BI9683">
        <v>259935</v>
      </c>
      <c r="BJ9683">
        <v>276465</v>
      </c>
      <c r="BK9683">
        <v>272169</v>
      </c>
      <c r="BL9683">
        <f t="shared" si="151"/>
        <v>262852</v>
      </c>
    </row>
    <row r="9684" spans="1:64" x14ac:dyDescent="0.25">
      <c r="A9684" t="s">
        <v>4</v>
      </c>
      <c r="B9684" t="s">
        <v>264</v>
      </c>
      <c r="C9684" t="s">
        <v>190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K9684">
        <v>98401</v>
      </c>
      <c r="BL9684">
        <f t="shared" si="151"/>
        <v>91025.600000000006</v>
      </c>
    </row>
    <row r="9685" spans="1:64" x14ac:dyDescent="0.25">
      <c r="A9685" t="s">
        <v>4</v>
      </c>
      <c r="B9685" t="s">
        <v>264</v>
      </c>
      <c r="C9685" t="s">
        <v>191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20</v>
      </c>
      <c r="BC9685">
        <v>155353</v>
      </c>
      <c r="BD9685">
        <v>167620</v>
      </c>
      <c r="BE9685">
        <v>173987</v>
      </c>
      <c r="BF9685">
        <v>169537</v>
      </c>
      <c r="BG9685">
        <v>164418</v>
      </c>
      <c r="BH9685">
        <v>161542</v>
      </c>
      <c r="BI9685">
        <v>159507</v>
      </c>
      <c r="BJ9685">
        <v>156112</v>
      </c>
      <c r="BK9685">
        <v>155250</v>
      </c>
      <c r="BL9685">
        <f t="shared" si="151"/>
        <v>159365.79999999999</v>
      </c>
    </row>
    <row r="9686" spans="1:64" x14ac:dyDescent="0.25">
      <c r="A9686" t="s">
        <v>4</v>
      </c>
      <c r="B9686" t="s">
        <v>264</v>
      </c>
      <c r="C9686" t="s">
        <v>192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88</v>
      </c>
      <c r="BI9686">
        <v>110002</v>
      </c>
      <c r="BJ9686">
        <v>113211</v>
      </c>
      <c r="BK9686">
        <v>123582</v>
      </c>
      <c r="BL9686">
        <f t="shared" si="151"/>
        <v>109847.4</v>
      </c>
    </row>
    <row r="9687" spans="1:64" x14ac:dyDescent="0.25">
      <c r="A9687" t="s">
        <v>4</v>
      </c>
      <c r="B9687" t="s">
        <v>264</v>
      </c>
      <c r="C9687" t="s">
        <v>193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3</v>
      </c>
      <c r="BC9687">
        <v>588234</v>
      </c>
      <c r="BD9687">
        <v>578878</v>
      </c>
      <c r="BE9687">
        <v>610362</v>
      </c>
      <c r="BF9687">
        <v>594380</v>
      </c>
      <c r="BG9687">
        <v>596548</v>
      </c>
      <c r="BH9687">
        <v>610172</v>
      </c>
      <c r="BI9687">
        <v>620089</v>
      </c>
      <c r="BJ9687">
        <v>639241</v>
      </c>
      <c r="BK9687">
        <v>649401</v>
      </c>
      <c r="BL9687">
        <f t="shared" si="151"/>
        <v>623090.19999999995</v>
      </c>
    </row>
    <row r="9688" spans="1:64" x14ac:dyDescent="0.25">
      <c r="A9688" t="s">
        <v>4</v>
      </c>
      <c r="B9688" t="s">
        <v>264</v>
      </c>
      <c r="C9688" t="s">
        <v>19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5</v>
      </c>
      <c r="BD9688">
        <v>2854</v>
      </c>
      <c r="BE9688">
        <v>2899</v>
      </c>
      <c r="BF9688">
        <v>2938</v>
      </c>
      <c r="BG9688">
        <v>2984</v>
      </c>
      <c r="BH9688">
        <v>3044</v>
      </c>
      <c r="BI9688">
        <v>3104</v>
      </c>
      <c r="BJ9688">
        <v>3155</v>
      </c>
      <c r="BK9688">
        <v>3203</v>
      </c>
      <c r="BL9688">
        <f t="shared" si="151"/>
        <v>3098</v>
      </c>
    </row>
    <row r="9689" spans="1:64" x14ac:dyDescent="0.25">
      <c r="A9689" t="s">
        <v>4</v>
      </c>
      <c r="B9689" t="s">
        <v>264</v>
      </c>
      <c r="C9689" t="s">
        <v>19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K9689">
        <v>1477</v>
      </c>
      <c r="BL9689">
        <f t="shared" si="151"/>
        <v>506</v>
      </c>
    </row>
    <row r="9690" spans="1:64" x14ac:dyDescent="0.25">
      <c r="A9690" t="s">
        <v>4</v>
      </c>
      <c r="B9690" t="s">
        <v>264</v>
      </c>
      <c r="C9690" t="s">
        <v>196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f t="shared" si="151"/>
        <v>0</v>
      </c>
    </row>
    <row r="9691" spans="1:64" x14ac:dyDescent="0.25">
      <c r="A9691" t="s">
        <v>4</v>
      </c>
      <c r="B9691" t="s">
        <v>264</v>
      </c>
      <c r="C9691" t="s">
        <v>197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K9691">
        <v>615</v>
      </c>
      <c r="BL9691">
        <f t="shared" si="151"/>
        <v>570.4</v>
      </c>
    </row>
    <row r="9692" spans="1:64" x14ac:dyDescent="0.25">
      <c r="A9692" t="s">
        <v>4</v>
      </c>
      <c r="B9692" t="s">
        <v>264</v>
      </c>
      <c r="C9692" t="s">
        <v>198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K9692">
        <v>0</v>
      </c>
      <c r="BL9692">
        <f t="shared" si="151"/>
        <v>0</v>
      </c>
    </row>
    <row r="9693" spans="1:64" x14ac:dyDescent="0.25">
      <c r="A9693" t="s">
        <v>4</v>
      </c>
      <c r="B9693" t="s">
        <v>264</v>
      </c>
      <c r="C9693" t="s">
        <v>19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54</v>
      </c>
      <c r="BJ9693">
        <v>154</v>
      </c>
      <c r="BK9693">
        <v>154</v>
      </c>
      <c r="BL9693">
        <f t="shared" si="151"/>
        <v>167.6</v>
      </c>
    </row>
    <row r="9694" spans="1:64" x14ac:dyDescent="0.25">
      <c r="A9694" t="s">
        <v>4</v>
      </c>
      <c r="B9694" t="s">
        <v>264</v>
      </c>
      <c r="C9694" t="s">
        <v>200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21</v>
      </c>
      <c r="BI9694">
        <v>3171</v>
      </c>
      <c r="BJ9694">
        <v>4177</v>
      </c>
      <c r="BK9694">
        <v>4250</v>
      </c>
      <c r="BL9694">
        <f t="shared" si="151"/>
        <v>3587.8</v>
      </c>
    </row>
    <row r="9695" spans="1:64" x14ac:dyDescent="0.25">
      <c r="A9695" t="s">
        <v>4</v>
      </c>
      <c r="B9695" t="s">
        <v>264</v>
      </c>
      <c r="C9695" t="s">
        <v>20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80</v>
      </c>
      <c r="BI9695">
        <v>3907</v>
      </c>
      <c r="BJ9695">
        <v>4959</v>
      </c>
      <c r="BK9695">
        <v>5019</v>
      </c>
      <c r="BL9695">
        <f t="shared" si="151"/>
        <v>4326</v>
      </c>
    </row>
    <row r="9696" spans="1:64" x14ac:dyDescent="0.25">
      <c r="A9696" t="s">
        <v>4</v>
      </c>
      <c r="B9696" t="s">
        <v>264</v>
      </c>
      <c r="C9696" t="s">
        <v>202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K9696">
        <v>89</v>
      </c>
      <c r="BL9696">
        <f t="shared" si="151"/>
        <v>134.6</v>
      </c>
    </row>
    <row r="9697" spans="1:64" x14ac:dyDescent="0.25">
      <c r="A9697" t="s">
        <v>4</v>
      </c>
      <c r="B9697" t="s">
        <v>264</v>
      </c>
      <c r="C9697" t="s">
        <v>203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K9697">
        <v>769</v>
      </c>
      <c r="BL9697">
        <f t="shared" si="151"/>
        <v>1042.8</v>
      </c>
    </row>
    <row r="9698" spans="1:64" x14ac:dyDescent="0.25">
      <c r="A9698" t="s">
        <v>4</v>
      </c>
      <c r="B9698" t="s">
        <v>264</v>
      </c>
      <c r="C9698" t="s">
        <v>204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22</v>
      </c>
      <c r="BJ9698">
        <v>43</v>
      </c>
      <c r="BK9698">
        <v>61</v>
      </c>
      <c r="BL9698">
        <f t="shared" si="151"/>
        <v>31.2</v>
      </c>
    </row>
    <row r="9699" spans="1:64" x14ac:dyDescent="0.25">
      <c r="A9699" t="s">
        <v>4</v>
      </c>
      <c r="B9699" t="s">
        <v>264</v>
      </c>
      <c r="C9699" t="s">
        <v>205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11</v>
      </c>
      <c r="BJ9699">
        <v>959</v>
      </c>
      <c r="BK9699">
        <v>919</v>
      </c>
      <c r="BL9699">
        <f t="shared" si="151"/>
        <v>1208.4000000000001</v>
      </c>
    </row>
    <row r="9700" spans="1:64" x14ac:dyDescent="0.25">
      <c r="A9700" t="s">
        <v>4</v>
      </c>
      <c r="B9700" t="s">
        <v>264</v>
      </c>
      <c r="C9700" t="s">
        <v>206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K9700">
        <v>704</v>
      </c>
      <c r="BL9700">
        <f t="shared" si="151"/>
        <v>705</v>
      </c>
    </row>
    <row r="9701" spans="1:64" x14ac:dyDescent="0.25">
      <c r="A9701" t="s">
        <v>4</v>
      </c>
      <c r="B9701" t="s">
        <v>264</v>
      </c>
      <c r="C9701" t="s">
        <v>207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K9701">
        <v>769</v>
      </c>
      <c r="BL9701">
        <f t="shared" si="151"/>
        <v>1042.8</v>
      </c>
    </row>
    <row r="9702" spans="1:64" x14ac:dyDescent="0.25">
      <c r="A9702" t="s">
        <v>4</v>
      </c>
      <c r="B9702" t="s">
        <v>264</v>
      </c>
      <c r="C9702" t="s">
        <v>208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176</v>
      </c>
      <c r="BJ9702">
        <v>197</v>
      </c>
      <c r="BK9702">
        <v>215</v>
      </c>
      <c r="BL9702">
        <f t="shared" si="151"/>
        <v>198.8</v>
      </c>
    </row>
    <row r="9703" spans="1:64" x14ac:dyDescent="0.25">
      <c r="A9703" t="s">
        <v>4</v>
      </c>
      <c r="B9703" t="s">
        <v>264</v>
      </c>
      <c r="C9703" t="s">
        <v>209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503</v>
      </c>
      <c r="BI9703">
        <v>5117</v>
      </c>
      <c r="BJ9703">
        <v>5918</v>
      </c>
      <c r="BK9703">
        <v>5938</v>
      </c>
      <c r="BL9703">
        <f t="shared" si="151"/>
        <v>5534.2</v>
      </c>
    </row>
    <row r="9704" spans="1:64" x14ac:dyDescent="0.25">
      <c r="A9704" t="s">
        <v>4</v>
      </c>
      <c r="B9704" t="s">
        <v>264</v>
      </c>
      <c r="C9704" t="s">
        <v>210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61</v>
      </c>
      <c r="BI9704">
        <v>4033</v>
      </c>
      <c r="BJ9704">
        <v>5148</v>
      </c>
      <c r="BK9704">
        <v>5169</v>
      </c>
      <c r="BL9704">
        <f t="shared" si="151"/>
        <v>4491.8</v>
      </c>
    </row>
    <row r="9705" spans="1:64" x14ac:dyDescent="0.25">
      <c r="A9705" t="s">
        <v>4</v>
      </c>
      <c r="B9705" t="s">
        <v>264</v>
      </c>
      <c r="C9705" t="s">
        <v>211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81</v>
      </c>
      <c r="BJ9705">
        <v>99</v>
      </c>
      <c r="BK9705">
        <v>83</v>
      </c>
      <c r="BL9705">
        <f t="shared" si="151"/>
        <v>90.2</v>
      </c>
    </row>
    <row r="9706" spans="1:64" x14ac:dyDescent="0.25">
      <c r="A9706" t="s">
        <v>4</v>
      </c>
      <c r="B9706" t="s">
        <v>264</v>
      </c>
      <c r="C9706" t="s">
        <v>21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f t="shared" si="151"/>
        <v>0</v>
      </c>
    </row>
    <row r="9707" spans="1:64" x14ac:dyDescent="0.25">
      <c r="A9707" t="s">
        <v>4</v>
      </c>
      <c r="B9707" t="s">
        <v>264</v>
      </c>
      <c r="C9707" t="s">
        <v>213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K9707">
        <v>7290</v>
      </c>
      <c r="BL9707">
        <f t="shared" si="151"/>
        <v>7171</v>
      </c>
    </row>
    <row r="9708" spans="1:64" x14ac:dyDescent="0.25">
      <c r="A9708" t="s">
        <v>4</v>
      </c>
      <c r="B9708" t="s">
        <v>264</v>
      </c>
      <c r="C9708" t="s">
        <v>214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K9708">
        <v>0</v>
      </c>
      <c r="BL9708">
        <f t="shared" si="151"/>
        <v>0</v>
      </c>
    </row>
    <row r="9709" spans="1:64" x14ac:dyDescent="0.25">
      <c r="A9709" t="s">
        <v>4</v>
      </c>
      <c r="B9709" t="s">
        <v>264</v>
      </c>
      <c r="C9709" t="s">
        <v>215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K9709">
        <v>7290</v>
      </c>
      <c r="BL9709">
        <f t="shared" si="151"/>
        <v>7171</v>
      </c>
    </row>
    <row r="9710" spans="1:64" x14ac:dyDescent="0.25">
      <c r="A9710" t="s">
        <v>4</v>
      </c>
      <c r="B9710" t="s">
        <v>264</v>
      </c>
      <c r="C9710" t="s">
        <v>2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K9710">
        <v>0</v>
      </c>
      <c r="BL9710">
        <f t="shared" si="151"/>
        <v>0</v>
      </c>
    </row>
    <row r="9711" spans="1:64" x14ac:dyDescent="0.25">
      <c r="A9711" t="s">
        <v>4</v>
      </c>
      <c r="B9711" t="s">
        <v>265</v>
      </c>
      <c r="C9711" t="s">
        <v>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K9711">
        <v>0</v>
      </c>
      <c r="BL9711">
        <f t="shared" si="151"/>
        <v>0</v>
      </c>
    </row>
    <row r="9712" spans="1:64" x14ac:dyDescent="0.25">
      <c r="A9712" t="s">
        <v>4</v>
      </c>
      <c r="B9712" t="s">
        <v>265</v>
      </c>
      <c r="C9712" t="s">
        <v>7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>
        <f t="shared" si="151"/>
        <v>23107.599999999999</v>
      </c>
    </row>
    <row r="9713" spans="1:64" x14ac:dyDescent="0.25">
      <c r="A9713" t="s">
        <v>4</v>
      </c>
      <c r="B9713" t="s">
        <v>265</v>
      </c>
      <c r="C9713" t="s">
        <v>8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>
        <f t="shared" si="151"/>
        <v>23107.599999999999</v>
      </c>
    </row>
    <row r="9714" spans="1:64" x14ac:dyDescent="0.25">
      <c r="A9714" t="s">
        <v>4</v>
      </c>
      <c r="B9714" t="s">
        <v>265</v>
      </c>
      <c r="C9714" t="s">
        <v>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>
        <f t="shared" si="151"/>
        <v>23107.599999999999</v>
      </c>
    </row>
    <row r="9715" spans="1:64" x14ac:dyDescent="0.25">
      <c r="A9715" t="s">
        <v>4</v>
      </c>
      <c r="B9715" t="s">
        <v>265</v>
      </c>
      <c r="C9715" t="s">
        <v>10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K9715">
        <v>432</v>
      </c>
      <c r="BL9715">
        <f t="shared" si="151"/>
        <v>372.8</v>
      </c>
    </row>
    <row r="9716" spans="1:64" x14ac:dyDescent="0.25">
      <c r="A9716" t="s">
        <v>4</v>
      </c>
      <c r="B9716" t="s">
        <v>265</v>
      </c>
      <c r="C9716" t="s">
        <v>1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K9716">
        <v>432</v>
      </c>
      <c r="BL9716">
        <f t="shared" si="151"/>
        <v>372.8</v>
      </c>
    </row>
    <row r="9717" spans="1:64" x14ac:dyDescent="0.25">
      <c r="A9717" t="s">
        <v>4</v>
      </c>
      <c r="B9717" t="s">
        <v>265</v>
      </c>
      <c r="C9717" t="s">
        <v>12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K9717">
        <v>432</v>
      </c>
      <c r="BL9717">
        <f t="shared" si="151"/>
        <v>372.8</v>
      </c>
    </row>
    <row r="9718" spans="1:64" x14ac:dyDescent="0.25">
      <c r="A9718" t="s">
        <v>4</v>
      </c>
      <c r="B9718" t="s">
        <v>265</v>
      </c>
      <c r="C9718" t="s">
        <v>13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643</v>
      </c>
      <c r="BK9718">
        <v>2154</v>
      </c>
      <c r="BL9718">
        <f t="shared" si="151"/>
        <v>3223.2</v>
      </c>
    </row>
    <row r="9719" spans="1:64" x14ac:dyDescent="0.25">
      <c r="A9719" t="s">
        <v>4</v>
      </c>
      <c r="B9719" t="s">
        <v>265</v>
      </c>
      <c r="C9719" t="s">
        <v>1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K9719">
        <v>4</v>
      </c>
      <c r="BL9719">
        <f t="shared" si="151"/>
        <v>6</v>
      </c>
    </row>
    <row r="9720" spans="1:64" x14ac:dyDescent="0.25">
      <c r="A9720" t="s">
        <v>4</v>
      </c>
      <c r="B9720" t="s">
        <v>265</v>
      </c>
      <c r="C9720" t="s">
        <v>1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643</v>
      </c>
      <c r="BK9720">
        <v>2154</v>
      </c>
      <c r="BL9720">
        <f t="shared" si="151"/>
        <v>3223.2</v>
      </c>
    </row>
    <row r="9721" spans="1:64" x14ac:dyDescent="0.25">
      <c r="A9721" t="s">
        <v>4</v>
      </c>
      <c r="B9721" t="s">
        <v>265</v>
      </c>
      <c r="C9721" t="s">
        <v>1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1992</v>
      </c>
      <c r="BG9721">
        <v>2225</v>
      </c>
      <c r="BH9721">
        <v>1228</v>
      </c>
      <c r="BI9721">
        <v>2736</v>
      </c>
      <c r="BJ9721">
        <v>2337</v>
      </c>
      <c r="BK9721">
        <v>209</v>
      </c>
      <c r="BL9721">
        <f t="shared" si="151"/>
        <v>1747</v>
      </c>
    </row>
    <row r="9722" spans="1:64" x14ac:dyDescent="0.25">
      <c r="A9722" t="s">
        <v>4</v>
      </c>
      <c r="B9722" t="s">
        <v>265</v>
      </c>
      <c r="C9722" t="s">
        <v>1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6939</v>
      </c>
      <c r="BG9722">
        <v>37463</v>
      </c>
      <c r="BH9722">
        <v>39021</v>
      </c>
      <c r="BI9722">
        <v>41358</v>
      </c>
      <c r="BJ9722">
        <v>39479</v>
      </c>
      <c r="BK9722">
        <v>36834</v>
      </c>
      <c r="BL9722">
        <f t="shared" si="151"/>
        <v>38831</v>
      </c>
    </row>
    <row r="9723" spans="1:64" x14ac:dyDescent="0.25">
      <c r="A9723" t="s">
        <v>4</v>
      </c>
      <c r="B9723" t="s">
        <v>265</v>
      </c>
      <c r="C9723" t="s">
        <v>18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5873</v>
      </c>
      <c r="BG9723">
        <v>155717</v>
      </c>
      <c r="BH9723">
        <v>150973</v>
      </c>
      <c r="BI9723">
        <v>150902</v>
      </c>
      <c r="BJ9723">
        <v>157733</v>
      </c>
      <c r="BK9723">
        <v>144494</v>
      </c>
      <c r="BL9723">
        <f t="shared" si="151"/>
        <v>151963.79999999999</v>
      </c>
    </row>
    <row r="9724" spans="1:64" x14ac:dyDescent="0.25">
      <c r="A9724" t="s">
        <v>4</v>
      </c>
      <c r="B9724" t="s">
        <v>265</v>
      </c>
      <c r="C9724" t="s">
        <v>1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K9724">
        <v>0</v>
      </c>
      <c r="BL9724">
        <f t="shared" si="151"/>
        <v>0</v>
      </c>
    </row>
    <row r="9725" spans="1:64" x14ac:dyDescent="0.25">
      <c r="A9725" t="s">
        <v>4</v>
      </c>
      <c r="B9725" t="s">
        <v>265</v>
      </c>
      <c r="C9725" t="s">
        <v>2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f t="shared" si="151"/>
        <v>0</v>
      </c>
    </row>
    <row r="9726" spans="1:64" x14ac:dyDescent="0.25">
      <c r="A9726" t="s">
        <v>4</v>
      </c>
      <c r="B9726" t="s">
        <v>265</v>
      </c>
      <c r="C9726" t="s">
        <v>2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f t="shared" si="151"/>
        <v>0</v>
      </c>
    </row>
    <row r="9727" spans="1:64" x14ac:dyDescent="0.25">
      <c r="A9727" t="s">
        <v>4</v>
      </c>
      <c r="B9727" t="s">
        <v>265</v>
      </c>
      <c r="C9727" t="s">
        <v>22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K9727">
        <v>0</v>
      </c>
      <c r="BL9727">
        <f t="shared" si="151"/>
        <v>0</v>
      </c>
    </row>
    <row r="9728" spans="1:64" x14ac:dyDescent="0.25">
      <c r="A9728" t="s">
        <v>4</v>
      </c>
      <c r="B9728" t="s">
        <v>265</v>
      </c>
      <c r="C9728" t="s">
        <v>23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K9728">
        <v>0</v>
      </c>
      <c r="BL9728">
        <f t="shared" si="151"/>
        <v>0</v>
      </c>
    </row>
    <row r="9729" spans="1:64" x14ac:dyDescent="0.25">
      <c r="A9729" t="s">
        <v>4</v>
      </c>
      <c r="B9729" t="s">
        <v>265</v>
      </c>
      <c r="C9729" t="s">
        <v>24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K9729">
        <v>592</v>
      </c>
      <c r="BL9729">
        <f t="shared" si="151"/>
        <v>893.6</v>
      </c>
    </row>
    <row r="9730" spans="1:64" x14ac:dyDescent="0.25">
      <c r="A9730" t="s">
        <v>4</v>
      </c>
      <c r="B9730" t="s">
        <v>265</v>
      </c>
      <c r="C9730" t="s">
        <v>25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K9730">
        <v>42474</v>
      </c>
      <c r="BL9730">
        <f t="shared" si="151"/>
        <v>124778</v>
      </c>
    </row>
    <row r="9731" spans="1:64" x14ac:dyDescent="0.25">
      <c r="A9731" t="s">
        <v>4</v>
      </c>
      <c r="B9731" t="s">
        <v>265</v>
      </c>
      <c r="C9731" t="s">
        <v>26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K9731">
        <v>42053</v>
      </c>
      <c r="BL9731">
        <f t="shared" ref="BL9731:BL9794" si="152">AVERAGE(BG9731:BK9731)</f>
        <v>44257.599999999999</v>
      </c>
    </row>
    <row r="9732" spans="1:64" x14ac:dyDescent="0.25">
      <c r="A9732" t="s">
        <v>4</v>
      </c>
      <c r="B9732" t="s">
        <v>265</v>
      </c>
      <c r="C9732" t="s">
        <v>27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K9732">
        <v>30152</v>
      </c>
      <c r="BL9732">
        <f t="shared" si="152"/>
        <v>29835.599999999999</v>
      </c>
    </row>
    <row r="9733" spans="1:64" x14ac:dyDescent="0.25">
      <c r="A9733" t="s">
        <v>4</v>
      </c>
      <c r="B9733" t="s">
        <v>265</v>
      </c>
      <c r="C9733" t="s">
        <v>2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K9733">
        <v>11901</v>
      </c>
      <c r="BL9733">
        <f t="shared" si="152"/>
        <v>14422.2</v>
      </c>
    </row>
    <row r="9734" spans="1:64" x14ac:dyDescent="0.25">
      <c r="A9734" t="s">
        <v>4</v>
      </c>
      <c r="B9734" t="s">
        <v>265</v>
      </c>
      <c r="C9734" t="s">
        <v>29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f t="shared" si="152"/>
        <v>0</v>
      </c>
    </row>
    <row r="9735" spans="1:64" x14ac:dyDescent="0.25">
      <c r="A9735" t="s">
        <v>4</v>
      </c>
      <c r="B9735" t="s">
        <v>265</v>
      </c>
      <c r="C9735" t="s">
        <v>30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K9735">
        <v>85120</v>
      </c>
      <c r="BL9735">
        <f t="shared" si="152"/>
        <v>169929.4</v>
      </c>
    </row>
    <row r="9736" spans="1:64" x14ac:dyDescent="0.25">
      <c r="A9736" t="s">
        <v>4</v>
      </c>
      <c r="B9736" t="s">
        <v>265</v>
      </c>
      <c r="C9736" t="s">
        <v>31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K9736">
        <v>42645</v>
      </c>
      <c r="BL9736">
        <f t="shared" si="152"/>
        <v>45151</v>
      </c>
    </row>
    <row r="9737" spans="1:64" x14ac:dyDescent="0.25">
      <c r="A9737" t="s">
        <v>4</v>
      </c>
      <c r="B9737" t="s">
        <v>265</v>
      </c>
      <c r="C9737" t="s">
        <v>3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f t="shared" si="152"/>
        <v>0</v>
      </c>
    </row>
    <row r="9738" spans="1:64" x14ac:dyDescent="0.25">
      <c r="A9738" t="s">
        <v>4</v>
      </c>
      <c r="B9738" t="s">
        <v>265</v>
      </c>
      <c r="C9738" t="s">
        <v>3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K9738">
        <v>172992</v>
      </c>
      <c r="BL9738">
        <f t="shared" si="152"/>
        <v>155286.6</v>
      </c>
    </row>
    <row r="9739" spans="1:64" x14ac:dyDescent="0.25">
      <c r="A9739" t="s">
        <v>4</v>
      </c>
      <c r="B9739" t="s">
        <v>265</v>
      </c>
      <c r="C9739" t="s">
        <v>34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K9739">
        <v>10824</v>
      </c>
      <c r="BL9739">
        <f t="shared" si="152"/>
        <v>9626.2000000000007</v>
      </c>
    </row>
    <row r="9740" spans="1:64" x14ac:dyDescent="0.25">
      <c r="A9740" t="s">
        <v>4</v>
      </c>
      <c r="B9740" t="s">
        <v>265</v>
      </c>
      <c r="C9740" t="s">
        <v>35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K9740">
        <v>1516</v>
      </c>
      <c r="BL9740">
        <f t="shared" si="152"/>
        <v>4181.3999999999996</v>
      </c>
    </row>
    <row r="9741" spans="1:64" x14ac:dyDescent="0.25">
      <c r="A9741" t="s">
        <v>4</v>
      </c>
      <c r="B9741" t="s">
        <v>265</v>
      </c>
      <c r="C9741" t="s">
        <v>3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K9741">
        <v>15630</v>
      </c>
      <c r="BL9741">
        <f t="shared" si="152"/>
        <v>15372.2</v>
      </c>
    </row>
    <row r="9742" spans="1:64" x14ac:dyDescent="0.25">
      <c r="A9742" t="s">
        <v>4</v>
      </c>
      <c r="B9742" t="s">
        <v>265</v>
      </c>
      <c r="C9742" t="s">
        <v>37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K9742">
        <v>9431</v>
      </c>
      <c r="BL9742">
        <f t="shared" si="152"/>
        <v>10497</v>
      </c>
    </row>
    <row r="9743" spans="1:64" x14ac:dyDescent="0.25">
      <c r="A9743" t="s">
        <v>4</v>
      </c>
      <c r="B9743" t="s">
        <v>265</v>
      </c>
      <c r="C9743" t="s">
        <v>38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K9743">
        <v>210394</v>
      </c>
      <c r="BL9743">
        <f t="shared" si="152"/>
        <v>194963.4</v>
      </c>
    </row>
    <row r="9744" spans="1:64" x14ac:dyDescent="0.25">
      <c r="A9744" t="s">
        <v>4</v>
      </c>
      <c r="B9744" t="s">
        <v>265</v>
      </c>
      <c r="C9744" t="s">
        <v>39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K9744">
        <v>208878</v>
      </c>
      <c r="BL9744">
        <f t="shared" si="152"/>
        <v>190782.2</v>
      </c>
    </row>
    <row r="9745" spans="1:64" x14ac:dyDescent="0.25">
      <c r="A9745" t="s">
        <v>4</v>
      </c>
      <c r="B9745" t="s">
        <v>265</v>
      </c>
      <c r="C9745" t="s">
        <v>4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385</v>
      </c>
      <c r="BK9745">
        <v>208241</v>
      </c>
      <c r="BL9745">
        <f t="shared" si="152"/>
        <v>191740.6</v>
      </c>
    </row>
    <row r="9746" spans="1:64" x14ac:dyDescent="0.25">
      <c r="A9746" t="s">
        <v>4</v>
      </c>
      <c r="B9746" t="s">
        <v>265</v>
      </c>
      <c r="C9746" t="s">
        <v>4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>
        <f t="shared" si="152"/>
        <v>0.6</v>
      </c>
    </row>
    <row r="9747" spans="1:64" x14ac:dyDescent="0.25">
      <c r="A9747" t="s">
        <v>4</v>
      </c>
      <c r="B9747" t="s">
        <v>265</v>
      </c>
      <c r="C9747" t="s">
        <v>4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>
        <f t="shared" si="152"/>
        <v>40</v>
      </c>
    </row>
    <row r="9748" spans="1:64" x14ac:dyDescent="0.25">
      <c r="A9748" t="s">
        <v>4</v>
      </c>
      <c r="B9748" t="s">
        <v>265</v>
      </c>
      <c r="C9748" t="s">
        <v>43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9267</v>
      </c>
      <c r="BI9748">
        <v>308410</v>
      </c>
      <c r="BJ9748">
        <v>321283</v>
      </c>
      <c r="BK9748">
        <v>303201</v>
      </c>
      <c r="BL9748">
        <f t="shared" si="152"/>
        <v>322842.8</v>
      </c>
    </row>
    <row r="9749" spans="1:64" x14ac:dyDescent="0.25">
      <c r="A9749" t="s">
        <v>4</v>
      </c>
      <c r="B9749" t="s">
        <v>265</v>
      </c>
      <c r="C9749" t="s">
        <v>44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>
        <f t="shared" si="152"/>
        <v>39.4</v>
      </c>
    </row>
    <row r="9750" spans="1:64" x14ac:dyDescent="0.25">
      <c r="A9750" t="s">
        <v>4</v>
      </c>
      <c r="B9750" t="s">
        <v>265</v>
      </c>
      <c r="C9750" t="s">
        <v>45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K9750">
        <v>33383</v>
      </c>
      <c r="BL9750">
        <f t="shared" si="152"/>
        <v>32803.4</v>
      </c>
    </row>
    <row r="9751" spans="1:64" x14ac:dyDescent="0.25">
      <c r="A9751" t="s">
        <v>4</v>
      </c>
      <c r="B9751" t="s">
        <v>265</v>
      </c>
      <c r="C9751" t="s">
        <v>46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K9751">
        <v>826</v>
      </c>
      <c r="BL9751">
        <f t="shared" si="152"/>
        <v>796.6</v>
      </c>
    </row>
    <row r="9752" spans="1:64" x14ac:dyDescent="0.25">
      <c r="A9752" t="s">
        <v>4</v>
      </c>
      <c r="B9752" t="s">
        <v>265</v>
      </c>
      <c r="C9752" t="s">
        <v>47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K9752">
        <v>270</v>
      </c>
      <c r="BL9752">
        <f t="shared" si="152"/>
        <v>262.39999999999998</v>
      </c>
    </row>
    <row r="9753" spans="1:64" x14ac:dyDescent="0.25">
      <c r="A9753" t="s">
        <v>4</v>
      </c>
      <c r="B9753" t="s">
        <v>265</v>
      </c>
      <c r="C9753" t="s">
        <v>4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1988</v>
      </c>
      <c r="BG9753">
        <v>2221</v>
      </c>
      <c r="BH9753">
        <v>1222</v>
      </c>
      <c r="BI9753">
        <v>2730</v>
      </c>
      <c r="BJ9753">
        <v>2327</v>
      </c>
      <c r="BK9753">
        <v>197</v>
      </c>
      <c r="BL9753">
        <f t="shared" si="152"/>
        <v>1739.4</v>
      </c>
    </row>
    <row r="9754" spans="1:64" x14ac:dyDescent="0.25">
      <c r="A9754" t="s">
        <v>4</v>
      </c>
      <c r="B9754" t="s">
        <v>265</v>
      </c>
      <c r="C9754" t="s">
        <v>49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K9754">
        <v>34479</v>
      </c>
      <c r="BL9754">
        <f t="shared" si="152"/>
        <v>33862.6</v>
      </c>
    </row>
    <row r="9755" spans="1:64" x14ac:dyDescent="0.25">
      <c r="A9755" t="s">
        <v>4</v>
      </c>
      <c r="B9755" t="s">
        <v>265</v>
      </c>
      <c r="C9755" t="s">
        <v>5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f t="shared" si="152"/>
        <v>0</v>
      </c>
    </row>
    <row r="9756" spans="1:64" x14ac:dyDescent="0.25">
      <c r="A9756" t="s">
        <v>4</v>
      </c>
      <c r="B9756" t="s">
        <v>265</v>
      </c>
      <c r="C9756" t="s">
        <v>5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K9756">
        <v>0</v>
      </c>
      <c r="BL9756">
        <f t="shared" si="152"/>
        <v>0</v>
      </c>
    </row>
    <row r="9757" spans="1:64" x14ac:dyDescent="0.25">
      <c r="A9757" t="s">
        <v>4</v>
      </c>
      <c r="B9757" t="s">
        <v>265</v>
      </c>
      <c r="C9757" t="s">
        <v>5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>
        <f t="shared" si="152"/>
        <v>645.4</v>
      </c>
    </row>
    <row r="9758" spans="1:64" x14ac:dyDescent="0.25">
      <c r="A9758" t="s">
        <v>4</v>
      </c>
      <c r="B9758" t="s">
        <v>265</v>
      </c>
      <c r="C9758" t="s">
        <v>53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>
        <f t="shared" si="152"/>
        <v>173371</v>
      </c>
    </row>
    <row r="9759" spans="1:64" x14ac:dyDescent="0.25">
      <c r="A9759" t="s">
        <v>4</v>
      </c>
      <c r="B9759" t="s">
        <v>265</v>
      </c>
      <c r="C9759" t="s">
        <v>54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>
        <f t="shared" si="152"/>
        <v>59839</v>
      </c>
    </row>
    <row r="9760" spans="1:64" x14ac:dyDescent="0.25">
      <c r="A9760" t="s">
        <v>4</v>
      </c>
      <c r="B9760" t="s">
        <v>265</v>
      </c>
      <c r="C9760" t="s">
        <v>5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>
        <f t="shared" si="152"/>
        <v>156764.79999999999</v>
      </c>
    </row>
    <row r="9761" spans="1:64" x14ac:dyDescent="0.25">
      <c r="A9761" t="s">
        <v>4</v>
      </c>
      <c r="B9761" t="s">
        <v>265</v>
      </c>
      <c r="C9761" t="s">
        <v>56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>
        <f t="shared" si="152"/>
        <v>390620.4</v>
      </c>
    </row>
    <row r="9762" spans="1:64" x14ac:dyDescent="0.25">
      <c r="A9762" t="s">
        <v>4</v>
      </c>
      <c r="B9762" t="s">
        <v>265</v>
      </c>
      <c r="C9762" t="s">
        <v>57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>
        <f t="shared" si="152"/>
        <v>390620.4</v>
      </c>
    </row>
    <row r="9763" spans="1:64" x14ac:dyDescent="0.25">
      <c r="A9763" t="s">
        <v>4</v>
      </c>
      <c r="B9763" t="s">
        <v>265</v>
      </c>
      <c r="C9763" t="s">
        <v>58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K9763">
        <v>0</v>
      </c>
      <c r="BL9763">
        <f t="shared" si="152"/>
        <v>0</v>
      </c>
    </row>
    <row r="9764" spans="1:64" x14ac:dyDescent="0.25">
      <c r="A9764" t="s">
        <v>4</v>
      </c>
      <c r="B9764" t="s">
        <v>265</v>
      </c>
      <c r="C9764" t="s">
        <v>59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K9764">
        <v>0</v>
      </c>
      <c r="BL9764">
        <f t="shared" si="152"/>
        <v>0</v>
      </c>
    </row>
    <row r="9765" spans="1:64" x14ac:dyDescent="0.25">
      <c r="A9765" t="s">
        <v>4</v>
      </c>
      <c r="B9765" t="s">
        <v>265</v>
      </c>
      <c r="C9765" t="s">
        <v>60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43</v>
      </c>
      <c r="BG9765">
        <v>1573879</v>
      </c>
      <c r="BH9765">
        <v>1600820</v>
      </c>
      <c r="BI9765">
        <v>1565881</v>
      </c>
      <c r="BJ9765">
        <v>1650138</v>
      </c>
      <c r="BK9765">
        <v>1637971</v>
      </c>
      <c r="BL9765">
        <f t="shared" si="152"/>
        <v>1605737.8</v>
      </c>
    </row>
    <row r="9766" spans="1:64" x14ac:dyDescent="0.25">
      <c r="A9766" t="s">
        <v>4</v>
      </c>
      <c r="B9766" t="s">
        <v>265</v>
      </c>
      <c r="C9766" t="s">
        <v>61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K9766">
        <v>0</v>
      </c>
      <c r="BL9766">
        <f t="shared" si="152"/>
        <v>0</v>
      </c>
    </row>
    <row r="9767" spans="1:64" x14ac:dyDescent="0.25">
      <c r="A9767" t="s">
        <v>4</v>
      </c>
      <c r="B9767" t="s">
        <v>265</v>
      </c>
      <c r="C9767" t="s">
        <v>62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K9767">
        <v>0</v>
      </c>
      <c r="BL9767">
        <f t="shared" si="152"/>
        <v>0</v>
      </c>
    </row>
    <row r="9768" spans="1:64" x14ac:dyDescent="0.25">
      <c r="A9768" t="s">
        <v>4</v>
      </c>
      <c r="B9768" t="s">
        <v>265</v>
      </c>
      <c r="C9768" t="s">
        <v>6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K9768">
        <v>0</v>
      </c>
      <c r="BL9768">
        <f t="shared" si="152"/>
        <v>0</v>
      </c>
    </row>
    <row r="9769" spans="1:64" x14ac:dyDescent="0.25">
      <c r="A9769" t="s">
        <v>4</v>
      </c>
      <c r="B9769" t="s">
        <v>265</v>
      </c>
      <c r="C9769" t="s">
        <v>64</v>
      </c>
      <c r="AO9769">
        <v>298716</v>
      </c>
      <c r="AP9769">
        <v>315005</v>
      </c>
      <c r="AQ9769">
        <v>331118</v>
      </c>
      <c r="AR9769">
        <v>346997</v>
      </c>
      <c r="AS9769">
        <v>358918</v>
      </c>
      <c r="AT9769">
        <v>362314</v>
      </c>
      <c r="AU9769">
        <v>376191</v>
      </c>
      <c r="AV9769">
        <v>393833</v>
      </c>
      <c r="AW9769">
        <v>415611</v>
      </c>
      <c r="AX9769">
        <v>423471</v>
      </c>
      <c r="AY9769">
        <v>426912</v>
      </c>
      <c r="AZ9769">
        <v>427071</v>
      </c>
      <c r="BA9769">
        <v>426183</v>
      </c>
      <c r="BB9769">
        <v>437964</v>
      </c>
      <c r="BC9769">
        <v>442261</v>
      </c>
      <c r="BD9769">
        <v>445121</v>
      </c>
      <c r="BE9769">
        <v>446625</v>
      </c>
      <c r="BF9769">
        <v>446791</v>
      </c>
      <c r="BG9769">
        <v>455830</v>
      </c>
      <c r="BH9769">
        <v>460185</v>
      </c>
      <c r="BI9769">
        <v>468125</v>
      </c>
      <c r="BJ9769">
        <v>478835</v>
      </c>
      <c r="BK9769">
        <v>489168</v>
      </c>
      <c r="BL9769">
        <f t="shared" si="152"/>
        <v>470428.6</v>
      </c>
    </row>
    <row r="9770" spans="1:64" x14ac:dyDescent="0.25">
      <c r="A9770" t="s">
        <v>4</v>
      </c>
      <c r="B9770" t="s">
        <v>265</v>
      </c>
      <c r="C9770" t="s">
        <v>6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K9770">
        <v>885</v>
      </c>
      <c r="BL9770">
        <f t="shared" si="152"/>
        <v>885</v>
      </c>
    </row>
    <row r="9771" spans="1:64" x14ac:dyDescent="0.25">
      <c r="A9771" t="s">
        <v>4</v>
      </c>
      <c r="B9771" t="s">
        <v>265</v>
      </c>
      <c r="C9771" t="s">
        <v>6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K9771">
        <v>0</v>
      </c>
      <c r="BL9771">
        <f t="shared" si="152"/>
        <v>0</v>
      </c>
    </row>
    <row r="9772" spans="1:64" x14ac:dyDescent="0.25">
      <c r="A9772" t="s">
        <v>4</v>
      </c>
      <c r="B9772" t="s">
        <v>265</v>
      </c>
      <c r="C9772" t="s">
        <v>67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K9772">
        <v>0</v>
      </c>
      <c r="BL9772">
        <f t="shared" si="152"/>
        <v>0</v>
      </c>
    </row>
    <row r="9773" spans="1:64" x14ac:dyDescent="0.25">
      <c r="A9773" t="s">
        <v>4</v>
      </c>
      <c r="B9773" t="s">
        <v>265</v>
      </c>
      <c r="C9773" t="s">
        <v>68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K9773">
        <v>816</v>
      </c>
      <c r="BL9773">
        <f t="shared" si="152"/>
        <v>816</v>
      </c>
    </row>
    <row r="9774" spans="1:64" x14ac:dyDescent="0.25">
      <c r="A9774" t="s">
        <v>4</v>
      </c>
      <c r="B9774" t="s">
        <v>265</v>
      </c>
      <c r="C9774" t="s">
        <v>69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K9774">
        <v>1701</v>
      </c>
      <c r="BL9774">
        <f t="shared" si="152"/>
        <v>1701</v>
      </c>
    </row>
    <row r="9775" spans="1:64" x14ac:dyDescent="0.25">
      <c r="A9775" t="s">
        <v>4</v>
      </c>
      <c r="B9775" t="s">
        <v>265</v>
      </c>
      <c r="C9775" t="s">
        <v>7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K9775">
        <v>1701</v>
      </c>
      <c r="BL9775">
        <f t="shared" si="152"/>
        <v>1701</v>
      </c>
    </row>
    <row r="9776" spans="1:64" x14ac:dyDescent="0.25">
      <c r="A9776" t="s">
        <v>4</v>
      </c>
      <c r="B9776" t="s">
        <v>265</v>
      </c>
      <c r="C9776" t="s">
        <v>71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1</v>
      </c>
      <c r="BD9776">
        <v>193</v>
      </c>
      <c r="BE9776">
        <v>168</v>
      </c>
      <c r="BF9776">
        <v>97</v>
      </c>
      <c r="BG9776">
        <v>92</v>
      </c>
      <c r="BH9776">
        <v>100</v>
      </c>
      <c r="BI9776">
        <v>86</v>
      </c>
      <c r="BJ9776">
        <v>93</v>
      </c>
      <c r="BK9776">
        <v>90</v>
      </c>
      <c r="BL9776">
        <f t="shared" si="152"/>
        <v>92.2</v>
      </c>
    </row>
    <row r="9777" spans="1:64" x14ac:dyDescent="0.25">
      <c r="A9777" t="s">
        <v>4</v>
      </c>
      <c r="B9777" t="s">
        <v>265</v>
      </c>
      <c r="C9777" t="s">
        <v>72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K9777">
        <v>7026</v>
      </c>
      <c r="BL9777">
        <f t="shared" si="152"/>
        <v>7269</v>
      </c>
    </row>
    <row r="9778" spans="1:64" x14ac:dyDescent="0.25">
      <c r="A9778" t="s">
        <v>4</v>
      </c>
      <c r="B9778" t="s">
        <v>265</v>
      </c>
      <c r="C9778" t="s">
        <v>73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4</v>
      </c>
      <c r="BD9778">
        <v>2510</v>
      </c>
      <c r="BE9778">
        <v>3081</v>
      </c>
      <c r="BF9778">
        <v>3548</v>
      </c>
      <c r="BG9778">
        <v>3827</v>
      </c>
      <c r="BH9778">
        <v>3472</v>
      </c>
      <c r="BI9778">
        <v>3284</v>
      </c>
      <c r="BJ9778">
        <v>3193</v>
      </c>
      <c r="BK9778">
        <v>2585</v>
      </c>
      <c r="BL9778">
        <f t="shared" si="152"/>
        <v>3272.2</v>
      </c>
    </row>
    <row r="9779" spans="1:64" x14ac:dyDescent="0.25">
      <c r="A9779" t="s">
        <v>4</v>
      </c>
      <c r="B9779" t="s">
        <v>265</v>
      </c>
      <c r="C9779" t="s">
        <v>74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K9779">
        <v>12726</v>
      </c>
      <c r="BL9779">
        <f t="shared" si="152"/>
        <v>11500.2</v>
      </c>
    </row>
    <row r="9780" spans="1:64" x14ac:dyDescent="0.25">
      <c r="A9780" t="s">
        <v>4</v>
      </c>
      <c r="B9780" t="s">
        <v>265</v>
      </c>
      <c r="C9780" t="s">
        <v>75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K9780">
        <v>22426</v>
      </c>
      <c r="BL9780">
        <f t="shared" si="152"/>
        <v>22132.799999999999</v>
      </c>
    </row>
    <row r="9781" spans="1:64" x14ac:dyDescent="0.25">
      <c r="A9781" t="s">
        <v>4</v>
      </c>
      <c r="B9781" t="s">
        <v>265</v>
      </c>
      <c r="C9781" t="s">
        <v>76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K9781">
        <v>22426</v>
      </c>
      <c r="BL9781">
        <f t="shared" si="152"/>
        <v>22132.799999999999</v>
      </c>
    </row>
    <row r="9782" spans="1:64" x14ac:dyDescent="0.25">
      <c r="A9782" t="s">
        <v>4</v>
      </c>
      <c r="B9782" t="s">
        <v>265</v>
      </c>
      <c r="C9782" t="s">
        <v>77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K9782">
        <v>0</v>
      </c>
      <c r="BL9782">
        <f t="shared" si="152"/>
        <v>0</v>
      </c>
    </row>
    <row r="9783" spans="1:64" x14ac:dyDescent="0.25">
      <c r="A9783" t="s">
        <v>4</v>
      </c>
      <c r="B9783" t="s">
        <v>265</v>
      </c>
      <c r="C9783" t="s">
        <v>78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K9783">
        <v>13528</v>
      </c>
      <c r="BL9783">
        <f t="shared" si="152"/>
        <v>12812</v>
      </c>
    </row>
    <row r="9784" spans="1:64" x14ac:dyDescent="0.25">
      <c r="A9784" t="s">
        <v>4</v>
      </c>
      <c r="B9784" t="s">
        <v>265</v>
      </c>
      <c r="C9784" t="s">
        <v>79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K9784">
        <v>1</v>
      </c>
      <c r="BL9784">
        <f t="shared" si="152"/>
        <v>40.200000000000003</v>
      </c>
    </row>
    <row r="9785" spans="1:64" x14ac:dyDescent="0.25">
      <c r="A9785" t="s">
        <v>4</v>
      </c>
      <c r="B9785" t="s">
        <v>265</v>
      </c>
      <c r="C9785" t="s">
        <v>80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K9785">
        <v>13529</v>
      </c>
      <c r="BL9785">
        <f t="shared" si="152"/>
        <v>12852.2</v>
      </c>
    </row>
    <row r="9786" spans="1:64" x14ac:dyDescent="0.25">
      <c r="A9786" t="s">
        <v>4</v>
      </c>
      <c r="B9786" t="s">
        <v>265</v>
      </c>
      <c r="C9786" t="s">
        <v>81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K9786">
        <v>1</v>
      </c>
      <c r="BL9786">
        <f t="shared" si="152"/>
        <v>40.200000000000003</v>
      </c>
    </row>
    <row r="9787" spans="1:64" x14ac:dyDescent="0.25">
      <c r="A9787" t="s">
        <v>4</v>
      </c>
      <c r="B9787" t="s">
        <v>265</v>
      </c>
      <c r="C9787" t="s">
        <v>8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K9787">
        <v>0</v>
      </c>
      <c r="BL9787">
        <f t="shared" si="152"/>
        <v>0</v>
      </c>
    </row>
    <row r="9788" spans="1:64" x14ac:dyDescent="0.25">
      <c r="A9788" t="s">
        <v>4</v>
      </c>
      <c r="B9788" t="s">
        <v>265</v>
      </c>
      <c r="C9788" t="s">
        <v>8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f t="shared" si="152"/>
        <v>0</v>
      </c>
    </row>
    <row r="9789" spans="1:64" x14ac:dyDescent="0.25">
      <c r="A9789" t="s">
        <v>4</v>
      </c>
      <c r="B9789" t="s">
        <v>265</v>
      </c>
      <c r="C9789" t="s">
        <v>84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K9789">
        <v>0</v>
      </c>
      <c r="BL9789">
        <f t="shared" si="152"/>
        <v>0</v>
      </c>
    </row>
    <row r="9790" spans="1:64" x14ac:dyDescent="0.25">
      <c r="A9790" t="s">
        <v>4</v>
      </c>
      <c r="B9790" t="s">
        <v>265</v>
      </c>
      <c r="C9790" t="s">
        <v>85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K9790">
        <v>0</v>
      </c>
      <c r="BL9790">
        <f t="shared" si="152"/>
        <v>0</v>
      </c>
    </row>
    <row r="9791" spans="1:64" x14ac:dyDescent="0.25">
      <c r="A9791" t="s">
        <v>4</v>
      </c>
      <c r="B9791" t="s">
        <v>265</v>
      </c>
      <c r="C9791" t="s">
        <v>86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>
        <f t="shared" si="152"/>
        <v>109517.4</v>
      </c>
    </row>
    <row r="9792" spans="1:64" x14ac:dyDescent="0.25">
      <c r="A9792" t="s">
        <v>4</v>
      </c>
      <c r="B9792" t="s">
        <v>265</v>
      </c>
      <c r="C9792" t="s">
        <v>87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>
        <f t="shared" si="152"/>
        <v>109517.4</v>
      </c>
    </row>
    <row r="9793" spans="1:64" x14ac:dyDescent="0.25">
      <c r="A9793" t="s">
        <v>4</v>
      </c>
      <c r="B9793" t="s">
        <v>265</v>
      </c>
      <c r="C9793" t="s">
        <v>8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>
        <f t="shared" si="152"/>
        <v>109517.4</v>
      </c>
    </row>
    <row r="9794" spans="1:64" x14ac:dyDescent="0.25">
      <c r="A9794" t="s">
        <v>4</v>
      </c>
      <c r="B9794" t="s">
        <v>265</v>
      </c>
      <c r="C9794" t="s">
        <v>89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K9794">
        <v>74</v>
      </c>
      <c r="BL9794">
        <f t="shared" si="152"/>
        <v>82.8</v>
      </c>
    </row>
    <row r="9795" spans="1:64" x14ac:dyDescent="0.25">
      <c r="A9795" t="s">
        <v>4</v>
      </c>
      <c r="B9795" t="s">
        <v>265</v>
      </c>
      <c r="C9795" t="s">
        <v>9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K9795">
        <v>13</v>
      </c>
      <c r="BL9795">
        <f t="shared" ref="BL9795:BL9858" si="153">AVERAGE(BG9795:BK9795)</f>
        <v>15.4</v>
      </c>
    </row>
    <row r="9796" spans="1:64" x14ac:dyDescent="0.25">
      <c r="A9796" t="s">
        <v>4</v>
      </c>
      <c r="B9796" t="s">
        <v>265</v>
      </c>
      <c r="C9796" t="s">
        <v>91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K9796">
        <v>418</v>
      </c>
      <c r="BL9796">
        <f t="shared" si="153"/>
        <v>458.4</v>
      </c>
    </row>
    <row r="9797" spans="1:64" x14ac:dyDescent="0.25">
      <c r="A9797" t="s">
        <v>4</v>
      </c>
      <c r="B9797" t="s">
        <v>265</v>
      </c>
      <c r="C9797" t="s">
        <v>92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K9797">
        <v>505</v>
      </c>
      <c r="BL9797">
        <f t="shared" si="153"/>
        <v>556.6</v>
      </c>
    </row>
    <row r="9798" spans="1:64" x14ac:dyDescent="0.25">
      <c r="A9798" t="s">
        <v>4</v>
      </c>
      <c r="B9798" t="s">
        <v>265</v>
      </c>
      <c r="C9798" t="s">
        <v>9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K9798">
        <v>505</v>
      </c>
      <c r="BL9798">
        <f t="shared" si="153"/>
        <v>556.6</v>
      </c>
    </row>
    <row r="9799" spans="1:64" x14ac:dyDescent="0.25">
      <c r="A9799" t="s">
        <v>4</v>
      </c>
      <c r="B9799" t="s">
        <v>265</v>
      </c>
      <c r="C9799" t="s">
        <v>9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9</v>
      </c>
      <c r="BI9799">
        <v>1176</v>
      </c>
      <c r="BJ9799">
        <v>1297</v>
      </c>
      <c r="BK9799">
        <v>1176</v>
      </c>
      <c r="BL9799">
        <f t="shared" si="153"/>
        <v>1256.4000000000001</v>
      </c>
    </row>
    <row r="9800" spans="1:64" x14ac:dyDescent="0.25">
      <c r="A9800" t="s">
        <v>4</v>
      </c>
      <c r="B9800" t="s">
        <v>265</v>
      </c>
      <c r="C9800" t="s">
        <v>95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6715</v>
      </c>
      <c r="BI9800">
        <v>331778</v>
      </c>
      <c r="BJ9800">
        <v>341328</v>
      </c>
      <c r="BK9800">
        <v>334372</v>
      </c>
      <c r="BL9800">
        <f t="shared" si="153"/>
        <v>336982.8</v>
      </c>
    </row>
    <row r="9801" spans="1:64" x14ac:dyDescent="0.25">
      <c r="A9801" t="s">
        <v>4</v>
      </c>
      <c r="B9801" t="s">
        <v>265</v>
      </c>
      <c r="C9801" t="s">
        <v>96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623</v>
      </c>
      <c r="BI9801">
        <v>113470</v>
      </c>
      <c r="BJ9801">
        <v>115828</v>
      </c>
      <c r="BK9801">
        <v>109008</v>
      </c>
      <c r="BL9801">
        <f t="shared" si="153"/>
        <v>116504</v>
      </c>
    </row>
    <row r="9802" spans="1:64" x14ac:dyDescent="0.25">
      <c r="A9802" t="s">
        <v>4</v>
      </c>
      <c r="B9802" t="s">
        <v>265</v>
      </c>
      <c r="C9802" t="s">
        <v>97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8843</v>
      </c>
      <c r="BI9802">
        <v>290683</v>
      </c>
      <c r="BJ9802">
        <v>313211</v>
      </c>
      <c r="BK9802">
        <v>289062</v>
      </c>
      <c r="BL9802">
        <f t="shared" si="153"/>
        <v>305095</v>
      </c>
    </row>
    <row r="9803" spans="1:64" x14ac:dyDescent="0.25">
      <c r="A9803" t="s">
        <v>4</v>
      </c>
      <c r="B9803" t="s">
        <v>265</v>
      </c>
      <c r="C9803" t="s">
        <v>9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7430</v>
      </c>
      <c r="BI9803">
        <v>737107</v>
      </c>
      <c r="BJ9803">
        <v>771664</v>
      </c>
      <c r="BK9803">
        <v>733617</v>
      </c>
      <c r="BL9803">
        <f t="shared" si="153"/>
        <v>759838</v>
      </c>
    </row>
    <row r="9804" spans="1:64" x14ac:dyDescent="0.25">
      <c r="A9804" t="s">
        <v>4</v>
      </c>
      <c r="B9804" t="s">
        <v>265</v>
      </c>
      <c r="C9804" t="s">
        <v>99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7430</v>
      </c>
      <c r="BI9804">
        <v>737107</v>
      </c>
      <c r="BJ9804">
        <v>771664</v>
      </c>
      <c r="BK9804">
        <v>733617</v>
      </c>
      <c r="BL9804">
        <f t="shared" si="153"/>
        <v>759838</v>
      </c>
    </row>
    <row r="9805" spans="1:64" x14ac:dyDescent="0.25">
      <c r="A9805" t="s">
        <v>4</v>
      </c>
      <c r="B9805" t="s">
        <v>265</v>
      </c>
      <c r="C9805" t="s">
        <v>10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4</v>
      </c>
      <c r="BK9805">
        <v>3507</v>
      </c>
      <c r="BL9805">
        <f t="shared" si="153"/>
        <v>3765.8</v>
      </c>
    </row>
    <row r="9806" spans="1:64" x14ac:dyDescent="0.25">
      <c r="A9806" t="s">
        <v>4</v>
      </c>
      <c r="B9806" t="s">
        <v>265</v>
      </c>
      <c r="C9806" t="s">
        <v>101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04</v>
      </c>
      <c r="BG9806">
        <v>2333</v>
      </c>
      <c r="BH9806">
        <v>2188</v>
      </c>
      <c r="BI9806">
        <v>2062</v>
      </c>
      <c r="BJ9806">
        <v>1986</v>
      </c>
      <c r="BK9806">
        <v>1830</v>
      </c>
      <c r="BL9806">
        <f t="shared" si="153"/>
        <v>2079.8000000000002</v>
      </c>
    </row>
    <row r="9807" spans="1:64" x14ac:dyDescent="0.25">
      <c r="A9807" t="s">
        <v>4</v>
      </c>
      <c r="B9807" t="s">
        <v>265</v>
      </c>
      <c r="C9807" t="s">
        <v>102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27</v>
      </c>
      <c r="BG9807">
        <v>6507</v>
      </c>
      <c r="BH9807">
        <v>6135</v>
      </c>
      <c r="BI9807">
        <v>5697</v>
      </c>
      <c r="BJ9807">
        <v>5550</v>
      </c>
      <c r="BK9807">
        <v>5337</v>
      </c>
      <c r="BL9807">
        <f t="shared" si="153"/>
        <v>5845.2</v>
      </c>
    </row>
    <row r="9808" spans="1:64" x14ac:dyDescent="0.25">
      <c r="A9808" t="s">
        <v>4</v>
      </c>
      <c r="B9808" t="s">
        <v>265</v>
      </c>
      <c r="C9808" t="s">
        <v>10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27</v>
      </c>
      <c r="BG9808">
        <v>6507</v>
      </c>
      <c r="BH9808">
        <v>6135</v>
      </c>
      <c r="BI9808">
        <v>5697</v>
      </c>
      <c r="BJ9808">
        <v>5550</v>
      </c>
      <c r="BK9808">
        <v>5337</v>
      </c>
      <c r="BL9808">
        <f t="shared" si="153"/>
        <v>5845.2</v>
      </c>
    </row>
    <row r="9809" spans="1:64" x14ac:dyDescent="0.25">
      <c r="A9809" t="s">
        <v>4</v>
      </c>
      <c r="B9809" t="s">
        <v>265</v>
      </c>
      <c r="C9809" t="s">
        <v>104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K9809">
        <v>0</v>
      </c>
      <c r="BL9809">
        <f t="shared" si="153"/>
        <v>0</v>
      </c>
    </row>
    <row r="9810" spans="1:64" x14ac:dyDescent="0.25">
      <c r="A9810" t="s">
        <v>4</v>
      </c>
      <c r="B9810" t="s">
        <v>265</v>
      </c>
      <c r="C9810" t="s">
        <v>1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K9810">
        <v>473125</v>
      </c>
      <c r="BL9810">
        <f t="shared" si="153"/>
        <v>473839.2</v>
      </c>
    </row>
    <row r="9811" spans="1:64" x14ac:dyDescent="0.25">
      <c r="A9811" t="s">
        <v>4</v>
      </c>
      <c r="B9811" t="s">
        <v>265</v>
      </c>
      <c r="C9811" t="s">
        <v>106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K9811">
        <v>11705</v>
      </c>
      <c r="BL9811">
        <f t="shared" si="153"/>
        <v>11505.4</v>
      </c>
    </row>
    <row r="9812" spans="1:64" x14ac:dyDescent="0.25">
      <c r="A9812" t="s">
        <v>4</v>
      </c>
      <c r="B9812" t="s">
        <v>265</v>
      </c>
      <c r="C9812" t="s">
        <v>10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K9812">
        <v>3830</v>
      </c>
      <c r="BL9812">
        <f t="shared" si="153"/>
        <v>3792</v>
      </c>
    </row>
    <row r="9813" spans="1:64" x14ac:dyDescent="0.25">
      <c r="A9813" t="s">
        <v>4</v>
      </c>
      <c r="B9813" t="s">
        <v>265</v>
      </c>
      <c r="C9813" t="s">
        <v>108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K9813">
        <v>488659</v>
      </c>
      <c r="BL9813">
        <f t="shared" si="153"/>
        <v>489136.2</v>
      </c>
    </row>
    <row r="9814" spans="1:64" x14ac:dyDescent="0.25">
      <c r="A9814" t="s">
        <v>4</v>
      </c>
      <c r="B9814" t="s">
        <v>265</v>
      </c>
      <c r="C9814" t="s">
        <v>109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K9814">
        <v>488659</v>
      </c>
      <c r="BL9814">
        <f t="shared" si="153"/>
        <v>489136.2</v>
      </c>
    </row>
    <row r="9815" spans="1:64" x14ac:dyDescent="0.25">
      <c r="A9815" t="s">
        <v>4</v>
      </c>
      <c r="B9815" t="s">
        <v>265</v>
      </c>
      <c r="C9815" t="s">
        <v>110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K9815">
        <v>454180</v>
      </c>
      <c r="BL9815">
        <f t="shared" si="153"/>
        <v>455273.6</v>
      </c>
    </row>
    <row r="9816" spans="1:64" x14ac:dyDescent="0.25">
      <c r="A9816" t="s">
        <v>4</v>
      </c>
      <c r="B9816" t="s">
        <v>265</v>
      </c>
      <c r="C9816" t="s">
        <v>111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2711</v>
      </c>
      <c r="BJ9816">
        <v>2700</v>
      </c>
      <c r="BK9816">
        <v>2457</v>
      </c>
      <c r="BL9816">
        <f t="shared" si="153"/>
        <v>2010.4</v>
      </c>
    </row>
    <row r="9817" spans="1:64" x14ac:dyDescent="0.25">
      <c r="A9817" t="s">
        <v>4</v>
      </c>
      <c r="B9817" t="s">
        <v>265</v>
      </c>
      <c r="C9817" t="s">
        <v>11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K9817">
        <v>0</v>
      </c>
      <c r="BL9817">
        <f t="shared" si="153"/>
        <v>0</v>
      </c>
    </row>
    <row r="9818" spans="1:64" x14ac:dyDescent="0.25">
      <c r="A9818" t="s">
        <v>4</v>
      </c>
      <c r="B9818" t="s">
        <v>265</v>
      </c>
      <c r="C9818" t="s">
        <v>113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89</v>
      </c>
      <c r="BJ9818">
        <v>11162</v>
      </c>
      <c r="BK9818">
        <v>14663</v>
      </c>
      <c r="BL9818">
        <f t="shared" si="153"/>
        <v>10746.8</v>
      </c>
    </row>
    <row r="9819" spans="1:64" x14ac:dyDescent="0.25">
      <c r="A9819" t="s">
        <v>4</v>
      </c>
      <c r="B9819" t="s">
        <v>265</v>
      </c>
      <c r="C9819" t="s">
        <v>114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K9819">
        <v>75324</v>
      </c>
      <c r="BL9819">
        <f t="shared" si="153"/>
        <v>73836.800000000003</v>
      </c>
    </row>
    <row r="9820" spans="1:64" x14ac:dyDescent="0.25">
      <c r="A9820" t="s">
        <v>4</v>
      </c>
      <c r="B9820" t="s">
        <v>265</v>
      </c>
      <c r="C9820" t="s">
        <v>11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83</v>
      </c>
      <c r="BJ9820">
        <v>374014</v>
      </c>
      <c r="BK9820">
        <v>428593</v>
      </c>
      <c r="BL9820">
        <f t="shared" si="153"/>
        <v>339533.2</v>
      </c>
    </row>
    <row r="9821" spans="1:64" x14ac:dyDescent="0.25">
      <c r="A9821" t="s">
        <v>4</v>
      </c>
      <c r="B9821" t="s">
        <v>265</v>
      </c>
      <c r="C9821" t="s">
        <v>116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227</v>
      </c>
      <c r="BK9821">
        <v>112902</v>
      </c>
      <c r="BL9821">
        <f t="shared" si="153"/>
        <v>105490.6</v>
      </c>
    </row>
    <row r="9822" spans="1:64" x14ac:dyDescent="0.25">
      <c r="A9822" t="s">
        <v>4</v>
      </c>
      <c r="B9822" t="s">
        <v>265</v>
      </c>
      <c r="C9822" t="s">
        <v>117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K9822">
        <v>86516</v>
      </c>
      <c r="BL9822">
        <f t="shared" si="153"/>
        <v>86489.4</v>
      </c>
    </row>
    <row r="9823" spans="1:64" x14ac:dyDescent="0.25">
      <c r="A9823" t="s">
        <v>4</v>
      </c>
      <c r="B9823" t="s">
        <v>265</v>
      </c>
      <c r="C9823" t="s">
        <v>118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699</v>
      </c>
      <c r="BJ9823">
        <v>667139</v>
      </c>
      <c r="BK9823">
        <v>717997</v>
      </c>
      <c r="BL9823">
        <f t="shared" si="153"/>
        <v>616095.80000000005</v>
      </c>
    </row>
    <row r="9824" spans="1:64" x14ac:dyDescent="0.25">
      <c r="A9824" t="s">
        <v>4</v>
      </c>
      <c r="B9824" t="s">
        <v>265</v>
      </c>
      <c r="C9824" t="s">
        <v>119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0</v>
      </c>
      <c r="BJ9824">
        <v>78</v>
      </c>
      <c r="BK9824">
        <v>84</v>
      </c>
      <c r="BL9824">
        <f t="shared" si="153"/>
        <v>72.599999999999994</v>
      </c>
    </row>
    <row r="9825" spans="1:64" x14ac:dyDescent="0.25">
      <c r="A9825" t="s">
        <v>4</v>
      </c>
      <c r="B9825" t="s">
        <v>265</v>
      </c>
      <c r="C9825" t="s">
        <v>120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17</v>
      </c>
      <c r="BJ9825">
        <v>293125</v>
      </c>
      <c r="BK9825">
        <v>289404</v>
      </c>
      <c r="BL9825">
        <f t="shared" si="153"/>
        <v>276563.20000000001</v>
      </c>
    </row>
    <row r="9826" spans="1:64" x14ac:dyDescent="0.25">
      <c r="A9826" t="s">
        <v>4</v>
      </c>
      <c r="B9826" t="s">
        <v>265</v>
      </c>
      <c r="C9826" t="s">
        <v>121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48</v>
      </c>
      <c r="BJ9826">
        <v>667004</v>
      </c>
      <c r="BK9826">
        <v>717837</v>
      </c>
      <c r="BL9826">
        <f t="shared" si="153"/>
        <v>615981.19999999995</v>
      </c>
    </row>
    <row r="9827" spans="1:64" x14ac:dyDescent="0.25">
      <c r="A9827" t="s">
        <v>4</v>
      </c>
      <c r="B9827" t="s">
        <v>265</v>
      </c>
      <c r="C9827" t="s">
        <v>12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K9827">
        <v>308013</v>
      </c>
      <c r="BL9827">
        <f t="shared" si="153"/>
        <v>307564.40000000002</v>
      </c>
    </row>
    <row r="9828" spans="1:64" x14ac:dyDescent="0.25">
      <c r="A9828" t="s">
        <v>4</v>
      </c>
      <c r="B9828" t="s">
        <v>265</v>
      </c>
      <c r="C9828" t="s">
        <v>123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K9828">
        <v>308013</v>
      </c>
      <c r="BL9828">
        <f t="shared" si="153"/>
        <v>307564.40000000002</v>
      </c>
    </row>
    <row r="9829" spans="1:64" x14ac:dyDescent="0.25">
      <c r="A9829" t="s">
        <v>4</v>
      </c>
      <c r="B9829" t="s">
        <v>265</v>
      </c>
      <c r="C9829" t="s">
        <v>124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K9829">
        <v>0</v>
      </c>
      <c r="BL9829">
        <f t="shared" si="153"/>
        <v>0</v>
      </c>
    </row>
    <row r="9830" spans="1:64" x14ac:dyDescent="0.25">
      <c r="A9830" t="s">
        <v>4</v>
      </c>
      <c r="B9830" t="s">
        <v>265</v>
      </c>
      <c r="C9830" t="s">
        <v>125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6468</v>
      </c>
      <c r="BJ9830">
        <v>6179</v>
      </c>
      <c r="BK9830">
        <v>6045</v>
      </c>
      <c r="BL9830">
        <f t="shared" si="153"/>
        <v>4867.3999999999996</v>
      </c>
    </row>
    <row r="9831" spans="1:64" x14ac:dyDescent="0.25">
      <c r="A9831" t="s">
        <v>4</v>
      </c>
      <c r="B9831" t="s">
        <v>265</v>
      </c>
      <c r="C9831" t="s">
        <v>126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6468</v>
      </c>
      <c r="BJ9831">
        <v>6179</v>
      </c>
      <c r="BK9831">
        <v>6045</v>
      </c>
      <c r="BL9831">
        <f t="shared" si="153"/>
        <v>4867.3999999999996</v>
      </c>
    </row>
    <row r="9832" spans="1:64" x14ac:dyDescent="0.25">
      <c r="A9832" t="s">
        <v>4</v>
      </c>
      <c r="B9832" t="s">
        <v>265</v>
      </c>
      <c r="C9832" t="s">
        <v>127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6468</v>
      </c>
      <c r="BJ9832">
        <v>6179</v>
      </c>
      <c r="BK9832">
        <v>6045</v>
      </c>
      <c r="BL9832">
        <f t="shared" si="153"/>
        <v>4867.3999999999996</v>
      </c>
    </row>
    <row r="9833" spans="1:64" x14ac:dyDescent="0.25">
      <c r="A9833" t="s">
        <v>4</v>
      </c>
      <c r="B9833" t="s">
        <v>265</v>
      </c>
      <c r="C9833" t="s">
        <v>128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4</v>
      </c>
      <c r="BF9833">
        <v>25515</v>
      </c>
      <c r="BG9833">
        <v>30654</v>
      </c>
      <c r="BH9833">
        <v>29682</v>
      </c>
      <c r="BI9833">
        <v>31318</v>
      </c>
      <c r="BJ9833">
        <v>28921</v>
      </c>
      <c r="BK9833">
        <v>29775</v>
      </c>
      <c r="BL9833">
        <f t="shared" si="153"/>
        <v>30070</v>
      </c>
    </row>
    <row r="9834" spans="1:64" x14ac:dyDescent="0.25">
      <c r="A9834" t="s">
        <v>4</v>
      </c>
      <c r="B9834" t="s">
        <v>265</v>
      </c>
      <c r="C9834" t="s">
        <v>129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41</v>
      </c>
      <c r="BG9834">
        <v>35703</v>
      </c>
      <c r="BH9834">
        <v>34773</v>
      </c>
      <c r="BI9834">
        <v>35720</v>
      </c>
      <c r="BJ9834">
        <v>33346</v>
      </c>
      <c r="BK9834">
        <v>34206</v>
      </c>
      <c r="BL9834">
        <f t="shared" si="153"/>
        <v>34749.599999999999</v>
      </c>
    </row>
    <row r="9835" spans="1:64" x14ac:dyDescent="0.25">
      <c r="A9835" t="s">
        <v>4</v>
      </c>
      <c r="B9835" t="s">
        <v>265</v>
      </c>
      <c r="C9835" t="s">
        <v>130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41</v>
      </c>
      <c r="BG9835">
        <v>35703</v>
      </c>
      <c r="BH9835">
        <v>34773</v>
      </c>
      <c r="BI9835">
        <v>35720</v>
      </c>
      <c r="BJ9835">
        <v>33346</v>
      </c>
      <c r="BK9835">
        <v>34206</v>
      </c>
      <c r="BL9835">
        <f t="shared" si="153"/>
        <v>34749.599999999999</v>
      </c>
    </row>
    <row r="9836" spans="1:64" x14ac:dyDescent="0.25">
      <c r="A9836" t="s">
        <v>4</v>
      </c>
      <c r="B9836" t="s">
        <v>265</v>
      </c>
      <c r="C9836" t="s">
        <v>131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8</v>
      </c>
      <c r="BD9836">
        <v>727733</v>
      </c>
      <c r="BE9836">
        <v>727870</v>
      </c>
      <c r="BF9836">
        <v>739059</v>
      </c>
      <c r="BG9836">
        <v>729985</v>
      </c>
      <c r="BH9836">
        <v>733918</v>
      </c>
      <c r="BI9836">
        <v>742000</v>
      </c>
      <c r="BJ9836">
        <v>757241</v>
      </c>
      <c r="BK9836">
        <v>763636</v>
      </c>
      <c r="BL9836">
        <f t="shared" si="153"/>
        <v>745356</v>
      </c>
    </row>
    <row r="9837" spans="1:64" x14ac:dyDescent="0.25">
      <c r="A9837" t="s">
        <v>4</v>
      </c>
      <c r="B9837" t="s">
        <v>265</v>
      </c>
      <c r="C9837" t="s">
        <v>132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K9837">
        <v>29628</v>
      </c>
      <c r="BL9837">
        <f t="shared" si="153"/>
        <v>28484.400000000001</v>
      </c>
    </row>
    <row r="9838" spans="1:64" x14ac:dyDescent="0.25">
      <c r="A9838" t="s">
        <v>4</v>
      </c>
      <c r="B9838" t="s">
        <v>265</v>
      </c>
      <c r="C9838" t="s">
        <v>133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K9838">
        <v>2395</v>
      </c>
      <c r="BL9838">
        <f t="shared" si="153"/>
        <v>6760.6</v>
      </c>
    </row>
    <row r="9839" spans="1:64" x14ac:dyDescent="0.25">
      <c r="A9839" t="s">
        <v>4</v>
      </c>
      <c r="B9839" t="s">
        <v>265</v>
      </c>
      <c r="C9839" t="s">
        <v>134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3</v>
      </c>
      <c r="BD9839">
        <v>58639</v>
      </c>
      <c r="BE9839">
        <v>54072</v>
      </c>
      <c r="BF9839">
        <v>53489</v>
      </c>
      <c r="BG9839">
        <v>55649</v>
      </c>
      <c r="BH9839">
        <v>55350</v>
      </c>
      <c r="BI9839">
        <v>54038</v>
      </c>
      <c r="BJ9839">
        <v>50830</v>
      </c>
      <c r="BK9839">
        <v>53413</v>
      </c>
      <c r="BL9839">
        <f t="shared" si="153"/>
        <v>53856</v>
      </c>
    </row>
    <row r="9840" spans="1:64" x14ac:dyDescent="0.25">
      <c r="A9840" t="s">
        <v>4</v>
      </c>
      <c r="B9840" t="s">
        <v>265</v>
      </c>
      <c r="C9840" t="s">
        <v>135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K9840">
        <v>22575</v>
      </c>
      <c r="BL9840">
        <f t="shared" si="153"/>
        <v>22455.4</v>
      </c>
    </row>
    <row r="9841" spans="1:64" x14ac:dyDescent="0.25">
      <c r="A9841" t="s">
        <v>4</v>
      </c>
      <c r="B9841" t="s">
        <v>265</v>
      </c>
      <c r="C9841" t="s">
        <v>136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10</v>
      </c>
      <c r="BG9841">
        <v>850377</v>
      </c>
      <c r="BH9841">
        <v>843571</v>
      </c>
      <c r="BI9841">
        <v>848043</v>
      </c>
      <c r="BJ9841">
        <v>870927</v>
      </c>
      <c r="BK9841">
        <v>871647</v>
      </c>
      <c r="BL9841">
        <f t="shared" si="153"/>
        <v>856913</v>
      </c>
    </row>
    <row r="9842" spans="1:64" x14ac:dyDescent="0.25">
      <c r="A9842" t="s">
        <v>4</v>
      </c>
      <c r="B9842" t="s">
        <v>265</v>
      </c>
      <c r="C9842" t="s">
        <v>13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K9842">
        <v>102</v>
      </c>
      <c r="BL9842">
        <f t="shared" si="153"/>
        <v>101.2</v>
      </c>
    </row>
    <row r="9843" spans="1:64" x14ac:dyDescent="0.25">
      <c r="A9843" t="s">
        <v>4</v>
      </c>
      <c r="B9843" t="s">
        <v>265</v>
      </c>
      <c r="C9843" t="s">
        <v>138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85</v>
      </c>
      <c r="BG9843">
        <v>838942</v>
      </c>
      <c r="BH9843">
        <v>837744</v>
      </c>
      <c r="BI9843">
        <v>843235</v>
      </c>
      <c r="BJ9843">
        <v>861587</v>
      </c>
      <c r="BK9843">
        <v>869252</v>
      </c>
      <c r="BL9843">
        <f t="shared" si="153"/>
        <v>850152</v>
      </c>
    </row>
    <row r="9844" spans="1:64" x14ac:dyDescent="0.25">
      <c r="A9844" t="s">
        <v>4</v>
      </c>
      <c r="B9844" t="s">
        <v>265</v>
      </c>
      <c r="C9844" t="s">
        <v>139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K9844">
        <v>0</v>
      </c>
      <c r="BL9844">
        <f t="shared" si="153"/>
        <v>0</v>
      </c>
    </row>
    <row r="9845" spans="1:64" x14ac:dyDescent="0.25">
      <c r="A9845" t="s">
        <v>4</v>
      </c>
      <c r="B9845" t="s">
        <v>265</v>
      </c>
      <c r="C9845" t="s">
        <v>14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>
        <v>0</v>
      </c>
      <c r="BL9845">
        <f t="shared" si="153"/>
        <v>0</v>
      </c>
    </row>
    <row r="9846" spans="1:64" x14ac:dyDescent="0.25">
      <c r="A9846" t="s">
        <v>4</v>
      </c>
      <c r="B9846" t="s">
        <v>265</v>
      </c>
      <c r="C9846" t="s">
        <v>141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K9846">
        <v>0</v>
      </c>
      <c r="BL9846">
        <f t="shared" si="153"/>
        <v>0</v>
      </c>
    </row>
    <row r="9847" spans="1:64" x14ac:dyDescent="0.25">
      <c r="A9847" t="s">
        <v>4</v>
      </c>
      <c r="B9847" t="s">
        <v>265</v>
      </c>
      <c r="C9847" t="s">
        <v>142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K9847">
        <v>0</v>
      </c>
      <c r="BL9847">
        <f t="shared" si="153"/>
        <v>0</v>
      </c>
    </row>
    <row r="9848" spans="1:64" x14ac:dyDescent="0.25">
      <c r="A9848" t="s">
        <v>4</v>
      </c>
      <c r="B9848" t="s">
        <v>265</v>
      </c>
      <c r="C9848" t="s">
        <v>143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>
        <v>0</v>
      </c>
      <c r="BL9848">
        <f t="shared" si="153"/>
        <v>0</v>
      </c>
    </row>
    <row r="9849" spans="1:64" x14ac:dyDescent="0.25">
      <c r="A9849" t="s">
        <v>4</v>
      </c>
      <c r="B9849" t="s">
        <v>265</v>
      </c>
      <c r="C9849" t="s">
        <v>14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K9849">
        <v>0</v>
      </c>
      <c r="BL9849">
        <f t="shared" si="153"/>
        <v>0</v>
      </c>
    </row>
    <row r="9850" spans="1:64" x14ac:dyDescent="0.25">
      <c r="A9850" t="s">
        <v>4</v>
      </c>
      <c r="B9850" t="s">
        <v>265</v>
      </c>
      <c r="C9850" t="s">
        <v>145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63</v>
      </c>
      <c r="BG9850">
        <v>815138</v>
      </c>
      <c r="BH9850">
        <v>805778</v>
      </c>
      <c r="BI9850">
        <v>809420</v>
      </c>
      <c r="BJ9850">
        <v>833785</v>
      </c>
      <c r="BK9850">
        <v>835015</v>
      </c>
      <c r="BL9850">
        <f t="shared" si="153"/>
        <v>819827.19999999995</v>
      </c>
    </row>
    <row r="9851" spans="1:64" x14ac:dyDescent="0.25">
      <c r="A9851" t="s">
        <v>4</v>
      </c>
      <c r="B9851" t="s">
        <v>265</v>
      </c>
      <c r="C9851" t="s">
        <v>14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>
        <v>0</v>
      </c>
      <c r="BL9851">
        <f t="shared" si="153"/>
        <v>0</v>
      </c>
    </row>
    <row r="9852" spans="1:64" x14ac:dyDescent="0.25">
      <c r="A9852" t="s">
        <v>4</v>
      </c>
      <c r="B9852" t="s">
        <v>265</v>
      </c>
      <c r="C9852" t="s">
        <v>147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K9852">
        <v>0</v>
      </c>
      <c r="BL9852">
        <f t="shared" si="153"/>
        <v>0</v>
      </c>
    </row>
    <row r="9853" spans="1:64" x14ac:dyDescent="0.25">
      <c r="A9853" t="s">
        <v>4</v>
      </c>
      <c r="B9853" t="s">
        <v>265</v>
      </c>
      <c r="C9853" t="s">
        <v>148</v>
      </c>
      <c r="BB9853">
        <v>188</v>
      </c>
      <c r="BC9853">
        <v>181</v>
      </c>
      <c r="BD9853">
        <v>193</v>
      </c>
      <c r="BE9853">
        <v>168</v>
      </c>
      <c r="BF9853">
        <v>97</v>
      </c>
      <c r="BG9853">
        <v>92</v>
      </c>
      <c r="BH9853">
        <v>100</v>
      </c>
      <c r="BI9853">
        <v>86</v>
      </c>
      <c r="BJ9853">
        <v>93</v>
      </c>
      <c r="BK9853">
        <v>90</v>
      </c>
      <c r="BL9853">
        <f t="shared" si="153"/>
        <v>92.2</v>
      </c>
    </row>
    <row r="9854" spans="1:64" x14ac:dyDescent="0.25">
      <c r="A9854" t="s">
        <v>4</v>
      </c>
      <c r="B9854" t="s">
        <v>265</v>
      </c>
      <c r="C9854" t="s">
        <v>14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K9854">
        <v>7026</v>
      </c>
      <c r="BL9854">
        <f t="shared" si="153"/>
        <v>7269</v>
      </c>
    </row>
    <row r="9855" spans="1:64" x14ac:dyDescent="0.25">
      <c r="A9855" t="s">
        <v>4</v>
      </c>
      <c r="B9855" t="s">
        <v>265</v>
      </c>
      <c r="C9855" t="s">
        <v>150</v>
      </c>
      <c r="BB9855">
        <v>2523</v>
      </c>
      <c r="BC9855">
        <v>2544</v>
      </c>
      <c r="BD9855">
        <v>2510</v>
      </c>
      <c r="BE9855">
        <v>3081</v>
      </c>
      <c r="BF9855">
        <v>3548</v>
      </c>
      <c r="BG9855">
        <v>3827</v>
      </c>
      <c r="BH9855">
        <v>3472</v>
      </c>
      <c r="BI9855">
        <v>3284</v>
      </c>
      <c r="BJ9855">
        <v>3193</v>
      </c>
      <c r="BK9855">
        <v>2585</v>
      </c>
      <c r="BL9855">
        <f t="shared" si="153"/>
        <v>3272.2</v>
      </c>
    </row>
    <row r="9856" spans="1:64" x14ac:dyDescent="0.25">
      <c r="A9856" t="s">
        <v>4</v>
      </c>
      <c r="B9856" t="s">
        <v>265</v>
      </c>
      <c r="C9856" t="s">
        <v>151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K9856">
        <v>12726</v>
      </c>
      <c r="BL9856">
        <f t="shared" si="153"/>
        <v>11500.2</v>
      </c>
    </row>
    <row r="9857" spans="1:64" x14ac:dyDescent="0.25">
      <c r="A9857" t="s">
        <v>4</v>
      </c>
      <c r="B9857" t="s">
        <v>265</v>
      </c>
      <c r="C9857" t="s">
        <v>152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K9857">
        <v>22426</v>
      </c>
      <c r="BL9857">
        <f t="shared" si="153"/>
        <v>22132.799999999999</v>
      </c>
    </row>
    <row r="9858" spans="1:64" x14ac:dyDescent="0.25">
      <c r="A9858" t="s">
        <v>4</v>
      </c>
      <c r="B9858" t="s">
        <v>265</v>
      </c>
      <c r="C9858" t="s">
        <v>15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K9858">
        <v>22426</v>
      </c>
      <c r="BL9858">
        <f t="shared" si="153"/>
        <v>22132.799999999999</v>
      </c>
    </row>
    <row r="9859" spans="1:64" x14ac:dyDescent="0.25">
      <c r="A9859" t="s">
        <v>4</v>
      </c>
      <c r="B9859" t="s">
        <v>265</v>
      </c>
      <c r="C9859" t="s">
        <v>154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K9859">
        <v>0</v>
      </c>
      <c r="BL9859">
        <f t="shared" ref="BL9859:BL9922" si="154">AVERAGE(BG9859:BK9859)</f>
        <v>0</v>
      </c>
    </row>
    <row r="9860" spans="1:64" x14ac:dyDescent="0.25">
      <c r="A9860" t="s">
        <v>4</v>
      </c>
      <c r="B9860" t="s">
        <v>265</v>
      </c>
      <c r="C9860" t="s">
        <v>15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K9860">
        <v>0</v>
      </c>
      <c r="BL9860">
        <f t="shared" si="154"/>
        <v>0</v>
      </c>
    </row>
    <row r="9861" spans="1:64" x14ac:dyDescent="0.25">
      <c r="A9861" t="s">
        <v>4</v>
      </c>
      <c r="B9861" t="s">
        <v>265</v>
      </c>
      <c r="C9861" t="s">
        <v>156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387</v>
      </c>
      <c r="BG9861">
        <v>169017</v>
      </c>
      <c r="BH9861">
        <v>167364</v>
      </c>
      <c r="BI9861">
        <v>166922</v>
      </c>
      <c r="BJ9861">
        <v>183741</v>
      </c>
      <c r="BK9861">
        <v>169892</v>
      </c>
      <c r="BL9861">
        <f t="shared" si="154"/>
        <v>171387.2</v>
      </c>
    </row>
    <row r="9862" spans="1:64" x14ac:dyDescent="0.25">
      <c r="A9862" t="s">
        <v>4</v>
      </c>
      <c r="B9862" t="s">
        <v>265</v>
      </c>
      <c r="C9862" t="s">
        <v>157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K9862">
        <v>1338</v>
      </c>
      <c r="BL9862">
        <f t="shared" si="154"/>
        <v>2482.6</v>
      </c>
    </row>
    <row r="9863" spans="1:64" x14ac:dyDescent="0.25">
      <c r="A9863" t="s">
        <v>4</v>
      </c>
      <c r="B9863" t="s">
        <v>265</v>
      </c>
      <c r="C9863" t="s">
        <v>158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K9863">
        <v>0</v>
      </c>
      <c r="BL9863">
        <f t="shared" si="154"/>
        <v>1.2</v>
      </c>
    </row>
    <row r="9864" spans="1:64" x14ac:dyDescent="0.25">
      <c r="A9864" t="s">
        <v>4</v>
      </c>
      <c r="B9864" t="s">
        <v>265</v>
      </c>
      <c r="C9864" t="s">
        <v>159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K9864">
        <v>879</v>
      </c>
      <c r="BL9864">
        <f t="shared" si="154"/>
        <v>2579.6</v>
      </c>
    </row>
    <row r="9865" spans="1:64" x14ac:dyDescent="0.25">
      <c r="A9865" t="s">
        <v>4</v>
      </c>
      <c r="B9865" t="s">
        <v>265</v>
      </c>
      <c r="C9865" t="s">
        <v>160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K9865">
        <v>1593</v>
      </c>
      <c r="BL9865">
        <f t="shared" si="154"/>
        <v>1349.8</v>
      </c>
    </row>
    <row r="9866" spans="1:64" x14ac:dyDescent="0.25">
      <c r="A9866" t="s">
        <v>4</v>
      </c>
      <c r="B9866" t="s">
        <v>265</v>
      </c>
      <c r="C9866" t="s">
        <v>161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K9866">
        <v>3811</v>
      </c>
      <c r="BL9866">
        <f t="shared" si="154"/>
        <v>6413.8</v>
      </c>
    </row>
    <row r="9867" spans="1:64" x14ac:dyDescent="0.25">
      <c r="A9867" t="s">
        <v>4</v>
      </c>
      <c r="B9867" t="s">
        <v>265</v>
      </c>
      <c r="C9867" t="s">
        <v>162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K9867">
        <v>2931</v>
      </c>
      <c r="BL9867">
        <f t="shared" si="154"/>
        <v>3833.8</v>
      </c>
    </row>
    <row r="9868" spans="1:64" x14ac:dyDescent="0.25">
      <c r="A9868" t="s">
        <v>4</v>
      </c>
      <c r="B9868" t="s">
        <v>265</v>
      </c>
      <c r="C9868" t="s">
        <v>163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K9868">
        <v>17</v>
      </c>
      <c r="BL9868">
        <f t="shared" si="154"/>
        <v>14.2</v>
      </c>
    </row>
    <row r="9869" spans="1:64" x14ac:dyDescent="0.25">
      <c r="A9869" t="s">
        <v>4</v>
      </c>
      <c r="B9869" t="s">
        <v>265</v>
      </c>
      <c r="C9869" t="s">
        <v>164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K9869">
        <v>98</v>
      </c>
      <c r="BL9869">
        <f t="shared" si="154"/>
        <v>64.2</v>
      </c>
    </row>
    <row r="9870" spans="1:64" x14ac:dyDescent="0.25">
      <c r="A9870" t="s">
        <v>4</v>
      </c>
      <c r="B9870" t="s">
        <v>265</v>
      </c>
      <c r="C9870" t="s">
        <v>165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K9870">
        <v>24</v>
      </c>
      <c r="BL9870">
        <f t="shared" si="154"/>
        <v>18.8</v>
      </c>
    </row>
    <row r="9871" spans="1:64" x14ac:dyDescent="0.25">
      <c r="A9871" t="s">
        <v>4</v>
      </c>
      <c r="B9871" t="s">
        <v>265</v>
      </c>
      <c r="C9871" t="s">
        <v>16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K9871">
        <v>20</v>
      </c>
      <c r="BL9871">
        <f t="shared" si="154"/>
        <v>17.2</v>
      </c>
    </row>
    <row r="9872" spans="1:64" x14ac:dyDescent="0.25">
      <c r="A9872" t="s">
        <v>4</v>
      </c>
      <c r="B9872" t="s">
        <v>265</v>
      </c>
      <c r="C9872" t="s">
        <v>167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K9872">
        <v>160</v>
      </c>
      <c r="BL9872">
        <f t="shared" si="154"/>
        <v>114.8</v>
      </c>
    </row>
    <row r="9873" spans="1:64" x14ac:dyDescent="0.25">
      <c r="A9873" t="s">
        <v>4</v>
      </c>
      <c r="B9873" t="s">
        <v>265</v>
      </c>
      <c r="C9873" t="s">
        <v>16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K9873">
        <v>0</v>
      </c>
      <c r="BL9873">
        <f t="shared" si="154"/>
        <v>0</v>
      </c>
    </row>
    <row r="9874" spans="1:64" x14ac:dyDescent="0.25">
      <c r="A9874" t="s">
        <v>4</v>
      </c>
      <c r="B9874" t="s">
        <v>265</v>
      </c>
      <c r="C9874" t="s">
        <v>169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3649</v>
      </c>
      <c r="BJ9874">
        <v>3348</v>
      </c>
      <c r="BK9874">
        <v>3477</v>
      </c>
      <c r="BL9874">
        <f t="shared" si="154"/>
        <v>2735.6</v>
      </c>
    </row>
    <row r="9875" spans="1:64" x14ac:dyDescent="0.25">
      <c r="A9875" t="s">
        <v>4</v>
      </c>
      <c r="B9875" t="s">
        <v>265</v>
      </c>
      <c r="C9875" t="s">
        <v>17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K9875">
        <v>342</v>
      </c>
      <c r="BL9875">
        <f t="shared" si="154"/>
        <v>208.6</v>
      </c>
    </row>
    <row r="9876" spans="1:64" x14ac:dyDescent="0.25">
      <c r="A9876" t="s">
        <v>4</v>
      </c>
      <c r="B9876" t="s">
        <v>265</v>
      </c>
      <c r="C9876" t="s">
        <v>171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K9876">
        <v>8437</v>
      </c>
      <c r="BL9876">
        <f t="shared" si="154"/>
        <v>3692.6</v>
      </c>
    </row>
    <row r="9877" spans="1:64" x14ac:dyDescent="0.25">
      <c r="A9877" t="s">
        <v>4</v>
      </c>
      <c r="B9877" t="s">
        <v>265</v>
      </c>
      <c r="C9877" t="s">
        <v>172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K9877">
        <v>16</v>
      </c>
      <c r="BL9877">
        <f t="shared" si="154"/>
        <v>8.1999999999999993</v>
      </c>
    </row>
    <row r="9878" spans="1:64" x14ac:dyDescent="0.25">
      <c r="A9878" t="s">
        <v>4</v>
      </c>
      <c r="B9878" t="s">
        <v>265</v>
      </c>
      <c r="C9878" t="s">
        <v>17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3</v>
      </c>
      <c r="BG9878">
        <v>677</v>
      </c>
      <c r="BH9878">
        <v>765</v>
      </c>
      <c r="BI9878">
        <v>917</v>
      </c>
      <c r="BJ9878">
        <v>1070</v>
      </c>
      <c r="BK9878">
        <v>1372</v>
      </c>
      <c r="BL9878">
        <f t="shared" si="154"/>
        <v>960.2</v>
      </c>
    </row>
    <row r="9879" spans="1:64" x14ac:dyDescent="0.25">
      <c r="A9879" t="s">
        <v>4</v>
      </c>
      <c r="B9879" t="s">
        <v>265</v>
      </c>
      <c r="C9879" t="s">
        <v>17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29</v>
      </c>
      <c r="BG9879">
        <v>803</v>
      </c>
      <c r="BH9879">
        <v>1105</v>
      </c>
      <c r="BI9879">
        <v>4034</v>
      </c>
      <c r="BJ9879">
        <v>8240</v>
      </c>
      <c r="BK9879">
        <v>10168</v>
      </c>
      <c r="BL9879">
        <f t="shared" si="154"/>
        <v>4870</v>
      </c>
    </row>
    <row r="9880" spans="1:64" x14ac:dyDescent="0.25">
      <c r="A9880" t="s">
        <v>4</v>
      </c>
      <c r="B9880" t="s">
        <v>265</v>
      </c>
      <c r="C9880" t="s">
        <v>17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29</v>
      </c>
      <c r="BG9880">
        <v>803</v>
      </c>
      <c r="BH9880">
        <v>912</v>
      </c>
      <c r="BI9880">
        <v>1148</v>
      </c>
      <c r="BJ9880">
        <v>1293</v>
      </c>
      <c r="BK9880">
        <v>1731</v>
      </c>
      <c r="BL9880">
        <f t="shared" si="154"/>
        <v>1177.4000000000001</v>
      </c>
    </row>
    <row r="9881" spans="1:64" x14ac:dyDescent="0.25">
      <c r="A9881" t="s">
        <v>4</v>
      </c>
      <c r="B9881" t="s">
        <v>265</v>
      </c>
      <c r="C9881" t="s">
        <v>176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1</v>
      </c>
      <c r="BD9881">
        <v>739806</v>
      </c>
      <c r="BE9881">
        <v>738979</v>
      </c>
      <c r="BF9881">
        <v>749241</v>
      </c>
      <c r="BG9881">
        <v>740651</v>
      </c>
      <c r="BH9881">
        <v>744999</v>
      </c>
      <c r="BI9881">
        <v>753872</v>
      </c>
      <c r="BJ9881">
        <v>770378</v>
      </c>
      <c r="BK9881">
        <v>780122</v>
      </c>
      <c r="BL9881">
        <f t="shared" si="154"/>
        <v>758004.4</v>
      </c>
    </row>
    <row r="9882" spans="1:64" x14ac:dyDescent="0.25">
      <c r="A9882" t="s">
        <v>4</v>
      </c>
      <c r="B9882" t="s">
        <v>265</v>
      </c>
      <c r="C9882" t="s">
        <v>177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1</v>
      </c>
      <c r="BG9882">
        <v>88.5</v>
      </c>
      <c r="BH9882">
        <v>88.5</v>
      </c>
      <c r="BI9882">
        <v>89</v>
      </c>
      <c r="BJ9882">
        <v>90.5</v>
      </c>
      <c r="BK9882">
        <v>91.2</v>
      </c>
      <c r="BL9882">
        <f t="shared" si="154"/>
        <v>89.539999999999992</v>
      </c>
    </row>
    <row r="9883" spans="1:64" x14ac:dyDescent="0.25">
      <c r="A9883" t="s">
        <v>4</v>
      </c>
      <c r="B9883" t="s">
        <v>265</v>
      </c>
      <c r="C9883" t="s">
        <v>17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2536</v>
      </c>
      <c r="BI9883">
        <v>612274</v>
      </c>
      <c r="BJ9883">
        <v>636489</v>
      </c>
      <c r="BK9883">
        <v>631160</v>
      </c>
      <c r="BL9883">
        <f t="shared" si="154"/>
        <v>621521.4</v>
      </c>
    </row>
    <row r="9884" spans="1:64" x14ac:dyDescent="0.25">
      <c r="A9884" t="s">
        <v>4</v>
      </c>
      <c r="B9884" t="s">
        <v>265</v>
      </c>
      <c r="C9884" t="s">
        <v>179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099999999999994</v>
      </c>
      <c r="BF9884">
        <v>74.2</v>
      </c>
      <c r="BG9884">
        <v>73.5</v>
      </c>
      <c r="BH9884">
        <v>72.8</v>
      </c>
      <c r="BI9884">
        <v>72.3</v>
      </c>
      <c r="BJ9884">
        <v>74.8</v>
      </c>
      <c r="BK9884">
        <v>73.8</v>
      </c>
      <c r="BL9884">
        <f t="shared" si="154"/>
        <v>73.440000000000012</v>
      </c>
    </row>
    <row r="9885" spans="1:64" x14ac:dyDescent="0.25">
      <c r="A9885" t="s">
        <v>4</v>
      </c>
      <c r="B9885" t="s">
        <v>265</v>
      </c>
      <c r="C9885" t="s">
        <v>180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36</v>
      </c>
      <c r="BJ9885">
        <v>853564</v>
      </c>
      <c r="BK9885">
        <v>834518</v>
      </c>
      <c r="BL9885">
        <f t="shared" si="154"/>
        <v>827615.4</v>
      </c>
    </row>
    <row r="9886" spans="1:64" x14ac:dyDescent="0.25">
      <c r="A9886" t="s">
        <v>4</v>
      </c>
      <c r="B9886" t="s">
        <v>265</v>
      </c>
      <c r="C9886" t="s">
        <v>18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6</v>
      </c>
      <c r="BD9886">
        <v>447246</v>
      </c>
      <c r="BE9886">
        <v>447406</v>
      </c>
      <c r="BF9886">
        <v>456563</v>
      </c>
      <c r="BG9886">
        <v>451250</v>
      </c>
      <c r="BH9886">
        <v>441487</v>
      </c>
      <c r="BI9886">
        <v>441059</v>
      </c>
      <c r="BJ9886">
        <v>443707</v>
      </c>
      <c r="BK9886">
        <v>436055</v>
      </c>
      <c r="BL9886">
        <f t="shared" si="154"/>
        <v>442711.6</v>
      </c>
    </row>
    <row r="9887" spans="1:64" x14ac:dyDescent="0.25">
      <c r="A9887" t="s">
        <v>4</v>
      </c>
      <c r="B9887" t="s">
        <v>265</v>
      </c>
      <c r="C9887" t="s">
        <v>182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2</v>
      </c>
      <c r="BD9887">
        <v>54.6</v>
      </c>
      <c r="BE9887">
        <v>54.2</v>
      </c>
      <c r="BF9887">
        <v>54.9</v>
      </c>
      <c r="BG9887">
        <v>53.9</v>
      </c>
      <c r="BH9887">
        <v>52.4</v>
      </c>
      <c r="BI9887">
        <v>52.1</v>
      </c>
      <c r="BJ9887">
        <v>52.1</v>
      </c>
      <c r="BK9887">
        <v>51</v>
      </c>
      <c r="BL9887">
        <f t="shared" si="154"/>
        <v>52.3</v>
      </c>
    </row>
    <row r="9888" spans="1:64" x14ac:dyDescent="0.25">
      <c r="A9888" t="s">
        <v>4</v>
      </c>
      <c r="B9888" t="s">
        <v>265</v>
      </c>
      <c r="C9888" t="s">
        <v>18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199</v>
      </c>
      <c r="BG9888">
        <v>611357</v>
      </c>
      <c r="BH9888">
        <v>579396</v>
      </c>
      <c r="BI9888">
        <v>553667</v>
      </c>
      <c r="BJ9888">
        <v>610516</v>
      </c>
      <c r="BK9888">
        <v>571741</v>
      </c>
      <c r="BL9888">
        <f t="shared" si="154"/>
        <v>585335.4</v>
      </c>
    </row>
    <row r="9889" spans="1:64" x14ac:dyDescent="0.25">
      <c r="A9889" t="s">
        <v>4</v>
      </c>
      <c r="B9889" t="s">
        <v>265</v>
      </c>
      <c r="C9889" t="s">
        <v>184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099999999999994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7</v>
      </c>
      <c r="BK9889">
        <v>66.8</v>
      </c>
      <c r="BL9889">
        <f t="shared" si="154"/>
        <v>69.16</v>
      </c>
    </row>
    <row r="9890" spans="1:64" x14ac:dyDescent="0.25">
      <c r="A9890" t="s">
        <v>4</v>
      </c>
      <c r="B9890" t="s">
        <v>265</v>
      </c>
      <c r="C9890" t="s">
        <v>18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5</v>
      </c>
      <c r="BD9890">
        <v>2357496</v>
      </c>
      <c r="BE9890">
        <v>2423875</v>
      </c>
      <c r="BF9890">
        <v>2465790</v>
      </c>
      <c r="BG9890">
        <v>2418404</v>
      </c>
      <c r="BH9890">
        <v>2378417</v>
      </c>
      <c r="BI9890">
        <v>2360871</v>
      </c>
      <c r="BJ9890">
        <v>2461091</v>
      </c>
      <c r="BK9890">
        <v>2419077</v>
      </c>
      <c r="BL9890">
        <f t="shared" si="154"/>
        <v>2407572</v>
      </c>
    </row>
    <row r="9891" spans="1:64" x14ac:dyDescent="0.25">
      <c r="A9891" t="s">
        <v>4</v>
      </c>
      <c r="B9891" t="s">
        <v>265</v>
      </c>
      <c r="C9891" t="s">
        <v>186</v>
      </c>
      <c r="AO9891">
        <v>7.43</v>
      </c>
      <c r="AP9891">
        <v>7.13</v>
      </c>
      <c r="AQ9891">
        <v>6.97</v>
      </c>
      <c r="AR9891">
        <v>6.93</v>
      </c>
      <c r="AS9891">
        <v>6.51</v>
      </c>
      <c r="AT9891">
        <v>6.54</v>
      </c>
      <c r="AU9891">
        <v>6.49</v>
      </c>
      <c r="AV9891">
        <v>6.52</v>
      </c>
      <c r="AW9891">
        <v>6.36</v>
      </c>
      <c r="AX9891">
        <v>6.1</v>
      </c>
      <c r="AY9891">
        <v>6.19</v>
      </c>
      <c r="AZ9891">
        <v>5.96</v>
      </c>
      <c r="BA9891">
        <v>5.7</v>
      </c>
      <c r="BB9891">
        <v>5.76</v>
      </c>
      <c r="BC9891">
        <v>5.47</v>
      </c>
      <c r="BD9891">
        <v>5.3</v>
      </c>
      <c r="BE9891">
        <v>5.43</v>
      </c>
      <c r="BF9891">
        <v>5.52</v>
      </c>
      <c r="BG9891">
        <v>5.31</v>
      </c>
      <c r="BH9891">
        <v>5.17</v>
      </c>
      <c r="BI9891">
        <v>5.04</v>
      </c>
      <c r="BJ9891">
        <v>5.14</v>
      </c>
      <c r="BK9891">
        <v>4.95</v>
      </c>
      <c r="BL9891">
        <f t="shared" si="154"/>
        <v>5.1219999999999999</v>
      </c>
    </row>
    <row r="9892" spans="1:64" x14ac:dyDescent="0.25">
      <c r="A9892" t="s">
        <v>4</v>
      </c>
      <c r="B9892" t="s">
        <v>265</v>
      </c>
      <c r="C9892" t="s">
        <v>187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</v>
      </c>
      <c r="BD9892">
        <v>287.89999999999998</v>
      </c>
      <c r="BE9892">
        <v>293.60000000000002</v>
      </c>
      <c r="BF9892">
        <v>296.5</v>
      </c>
      <c r="BG9892">
        <v>289</v>
      </c>
      <c r="BH9892">
        <v>282.60000000000002</v>
      </c>
      <c r="BI9892">
        <v>278.7</v>
      </c>
      <c r="BJ9892">
        <v>289.2</v>
      </c>
      <c r="BK9892">
        <v>282.7</v>
      </c>
      <c r="BL9892">
        <f t="shared" si="154"/>
        <v>284.44</v>
      </c>
    </row>
    <row r="9893" spans="1:64" x14ac:dyDescent="0.25">
      <c r="A9893" t="s">
        <v>4</v>
      </c>
      <c r="B9893" t="s">
        <v>265</v>
      </c>
      <c r="C9893" t="s">
        <v>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6</v>
      </c>
      <c r="BC9893">
        <v>2421276</v>
      </c>
      <c r="BD9893">
        <v>2357496</v>
      </c>
      <c r="BE9893">
        <v>2423876</v>
      </c>
      <c r="BF9893">
        <v>2465790</v>
      </c>
      <c r="BG9893">
        <v>2418405</v>
      </c>
      <c r="BH9893">
        <v>2378418</v>
      </c>
      <c r="BI9893">
        <v>2360872</v>
      </c>
      <c r="BJ9893">
        <v>2461091</v>
      </c>
      <c r="BK9893">
        <v>2419078</v>
      </c>
      <c r="BL9893">
        <f t="shared" si="154"/>
        <v>2407572.7999999998</v>
      </c>
    </row>
    <row r="9894" spans="1:64" x14ac:dyDescent="0.25">
      <c r="A9894" t="s">
        <v>4</v>
      </c>
      <c r="B9894" t="s">
        <v>265</v>
      </c>
      <c r="C9894" t="s">
        <v>189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5</v>
      </c>
      <c r="BD9894">
        <v>738424</v>
      </c>
      <c r="BE9894">
        <v>737539</v>
      </c>
      <c r="BF9894">
        <v>747758</v>
      </c>
      <c r="BG9894">
        <v>739266</v>
      </c>
      <c r="BH9894">
        <v>743750</v>
      </c>
      <c r="BI9894">
        <v>752696</v>
      </c>
      <c r="BJ9894">
        <v>769081</v>
      </c>
      <c r="BK9894">
        <v>778946</v>
      </c>
      <c r="BL9894">
        <f t="shared" si="154"/>
        <v>756747.8</v>
      </c>
    </row>
    <row r="9895" spans="1:64" x14ac:dyDescent="0.25">
      <c r="A9895" t="s">
        <v>4</v>
      </c>
      <c r="B9895" t="s">
        <v>265</v>
      </c>
      <c r="C9895" t="s">
        <v>190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K9895">
        <v>296788</v>
      </c>
      <c r="BL9895">
        <f t="shared" si="154"/>
        <v>284538.59999999998</v>
      </c>
    </row>
    <row r="9896" spans="1:64" x14ac:dyDescent="0.25">
      <c r="A9896" t="s">
        <v>4</v>
      </c>
      <c r="B9896" t="s">
        <v>265</v>
      </c>
      <c r="C9896" t="s">
        <v>191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1</v>
      </c>
      <c r="BC9896">
        <v>316854</v>
      </c>
      <c r="BD9896">
        <v>319888</v>
      </c>
      <c r="BE9896">
        <v>320570</v>
      </c>
      <c r="BF9896">
        <v>326629</v>
      </c>
      <c r="BG9896">
        <v>327658</v>
      </c>
      <c r="BH9896">
        <v>320864</v>
      </c>
      <c r="BI9896">
        <v>327589</v>
      </c>
      <c r="BJ9896">
        <v>327880</v>
      </c>
      <c r="BK9896">
        <v>327047</v>
      </c>
      <c r="BL9896">
        <f t="shared" si="154"/>
        <v>326207.59999999998</v>
      </c>
    </row>
    <row r="9897" spans="1:64" x14ac:dyDescent="0.25">
      <c r="A9897" t="s">
        <v>4</v>
      </c>
      <c r="B9897" t="s">
        <v>265</v>
      </c>
      <c r="C9897" t="s">
        <v>192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79</v>
      </c>
      <c r="BG9897">
        <v>287681</v>
      </c>
      <c r="BH9897">
        <v>270552</v>
      </c>
      <c r="BI9897">
        <v>262984</v>
      </c>
      <c r="BJ9897">
        <v>297305</v>
      </c>
      <c r="BK9897">
        <v>282679</v>
      </c>
      <c r="BL9897">
        <f t="shared" si="154"/>
        <v>280240.2</v>
      </c>
    </row>
    <row r="9898" spans="1:64" x14ac:dyDescent="0.25">
      <c r="A9898" t="s">
        <v>4</v>
      </c>
      <c r="B9898" t="s">
        <v>265</v>
      </c>
      <c r="C9898" t="s">
        <v>193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2932</v>
      </c>
      <c r="BG9898">
        <v>1629033</v>
      </c>
      <c r="BH9898">
        <v>1610988</v>
      </c>
      <c r="BI9898">
        <v>1623765</v>
      </c>
      <c r="BJ9898">
        <v>1689427</v>
      </c>
      <c r="BK9898">
        <v>1685460</v>
      </c>
      <c r="BL9898">
        <f t="shared" si="154"/>
        <v>1647734.6</v>
      </c>
    </row>
    <row r="9899" spans="1:64" x14ac:dyDescent="0.25">
      <c r="A9899" t="s">
        <v>4</v>
      </c>
      <c r="B9899" t="s">
        <v>265</v>
      </c>
      <c r="C9899" t="s">
        <v>19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2</v>
      </c>
      <c r="BD9899">
        <v>8187</v>
      </c>
      <c r="BE9899">
        <v>8256</v>
      </c>
      <c r="BF9899">
        <v>8315</v>
      </c>
      <c r="BG9899">
        <v>8367</v>
      </c>
      <c r="BH9899">
        <v>8418</v>
      </c>
      <c r="BI9899">
        <v>8471</v>
      </c>
      <c r="BJ9899">
        <v>8511</v>
      </c>
      <c r="BK9899">
        <v>8557</v>
      </c>
      <c r="BL9899">
        <f t="shared" si="154"/>
        <v>8464.7999999999993</v>
      </c>
    </row>
    <row r="9900" spans="1:64" x14ac:dyDescent="0.25">
      <c r="A9900" t="s">
        <v>4</v>
      </c>
      <c r="B9900" t="s">
        <v>265</v>
      </c>
      <c r="C9900" t="s">
        <v>19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K9900">
        <v>0</v>
      </c>
      <c r="BL9900">
        <f t="shared" si="154"/>
        <v>0</v>
      </c>
    </row>
    <row r="9901" spans="1:64" x14ac:dyDescent="0.25">
      <c r="A9901" t="s">
        <v>4</v>
      </c>
      <c r="B9901" t="s">
        <v>265</v>
      </c>
      <c r="C9901" t="s">
        <v>196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K9901">
        <v>0</v>
      </c>
      <c r="BL9901">
        <f t="shared" si="154"/>
        <v>0</v>
      </c>
    </row>
    <row r="9902" spans="1:64" x14ac:dyDescent="0.25">
      <c r="A9902" t="s">
        <v>4</v>
      </c>
      <c r="B9902" t="s">
        <v>265</v>
      </c>
      <c r="C9902" t="s">
        <v>197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K9902">
        <v>1764</v>
      </c>
      <c r="BL9902">
        <f t="shared" si="154"/>
        <v>2035</v>
      </c>
    </row>
    <row r="9903" spans="1:64" x14ac:dyDescent="0.25">
      <c r="A9903" t="s">
        <v>4</v>
      </c>
      <c r="B9903" t="s">
        <v>265</v>
      </c>
      <c r="C9903" t="s">
        <v>198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K9903">
        <v>18295</v>
      </c>
      <c r="BL9903">
        <f t="shared" si="154"/>
        <v>20441.599999999999</v>
      </c>
    </row>
    <row r="9904" spans="1:64" x14ac:dyDescent="0.25">
      <c r="A9904" t="s">
        <v>4</v>
      </c>
      <c r="B9904" t="s">
        <v>265</v>
      </c>
      <c r="C9904" t="s">
        <v>19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61264</v>
      </c>
      <c r="BJ9904">
        <v>60292</v>
      </c>
      <c r="BK9904">
        <v>56973</v>
      </c>
      <c r="BL9904">
        <f t="shared" si="154"/>
        <v>59100</v>
      </c>
    </row>
    <row r="9905" spans="1:64" x14ac:dyDescent="0.25">
      <c r="A9905" t="s">
        <v>4</v>
      </c>
      <c r="B9905" t="s">
        <v>265</v>
      </c>
      <c r="C9905" t="s">
        <v>200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746</v>
      </c>
      <c r="BI9905">
        <v>10914</v>
      </c>
      <c r="BJ9905">
        <v>13780</v>
      </c>
      <c r="BK9905">
        <v>12194</v>
      </c>
      <c r="BL9905">
        <f t="shared" si="154"/>
        <v>12771.4</v>
      </c>
    </row>
    <row r="9906" spans="1:64" x14ac:dyDescent="0.25">
      <c r="A9906" t="s">
        <v>4</v>
      </c>
      <c r="B9906" t="s">
        <v>265</v>
      </c>
      <c r="C9906" t="s">
        <v>20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632</v>
      </c>
      <c r="BI9906">
        <v>94074</v>
      </c>
      <c r="BJ9906">
        <v>97927</v>
      </c>
      <c r="BK9906">
        <v>89226</v>
      </c>
      <c r="BL9906">
        <f t="shared" si="154"/>
        <v>94348.2</v>
      </c>
    </row>
    <row r="9907" spans="1:64" x14ac:dyDescent="0.25">
      <c r="A9907" t="s">
        <v>4</v>
      </c>
      <c r="B9907" t="s">
        <v>265</v>
      </c>
      <c r="C9907" t="s">
        <v>202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K9907">
        <v>4085</v>
      </c>
      <c r="BL9907">
        <f t="shared" si="154"/>
        <v>4837.8</v>
      </c>
    </row>
    <row r="9908" spans="1:64" x14ac:dyDescent="0.25">
      <c r="A9908" t="s">
        <v>4</v>
      </c>
      <c r="B9908" t="s">
        <v>265</v>
      </c>
      <c r="C9908" t="s">
        <v>203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K9908">
        <v>12881</v>
      </c>
      <c r="BL9908">
        <f t="shared" si="154"/>
        <v>12057.4</v>
      </c>
    </row>
    <row r="9909" spans="1:64" x14ac:dyDescent="0.25">
      <c r="A9909" t="s">
        <v>4</v>
      </c>
      <c r="B9909" t="s">
        <v>265</v>
      </c>
      <c r="C9909" t="s">
        <v>204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786</v>
      </c>
      <c r="BJ9909">
        <v>1663</v>
      </c>
      <c r="BK9909">
        <v>1467</v>
      </c>
      <c r="BL9909">
        <f t="shared" si="154"/>
        <v>1888.8</v>
      </c>
    </row>
    <row r="9910" spans="1:64" x14ac:dyDescent="0.25">
      <c r="A9910" t="s">
        <v>4</v>
      </c>
      <c r="B9910" t="s">
        <v>265</v>
      </c>
      <c r="C9910" t="s">
        <v>205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70</v>
      </c>
      <c r="BJ9910">
        <v>20327</v>
      </c>
      <c r="BK9910">
        <v>18433</v>
      </c>
      <c r="BL9910">
        <f t="shared" si="154"/>
        <v>18784.2</v>
      </c>
    </row>
    <row r="9911" spans="1:64" x14ac:dyDescent="0.25">
      <c r="A9911" t="s">
        <v>4</v>
      </c>
      <c r="B9911" t="s">
        <v>265</v>
      </c>
      <c r="C9911" t="s">
        <v>206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K9911">
        <v>5849</v>
      </c>
      <c r="BL9911">
        <f t="shared" si="154"/>
        <v>6873.2</v>
      </c>
    </row>
    <row r="9912" spans="1:64" x14ac:dyDescent="0.25">
      <c r="A9912" t="s">
        <v>4</v>
      </c>
      <c r="B9912" t="s">
        <v>265</v>
      </c>
      <c r="C9912" t="s">
        <v>207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K9912">
        <v>31176</v>
      </c>
      <c r="BL9912">
        <f t="shared" si="154"/>
        <v>32498.799999999999</v>
      </c>
    </row>
    <row r="9913" spans="1:64" x14ac:dyDescent="0.25">
      <c r="A9913" t="s">
        <v>4</v>
      </c>
      <c r="B9913" t="s">
        <v>265</v>
      </c>
      <c r="C9913" t="s">
        <v>208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3051</v>
      </c>
      <c r="BJ9913">
        <v>61955</v>
      </c>
      <c r="BK9913">
        <v>58440</v>
      </c>
      <c r="BL9913">
        <f t="shared" si="154"/>
        <v>60989</v>
      </c>
    </row>
    <row r="9914" spans="1:64" x14ac:dyDescent="0.25">
      <c r="A9914" t="s">
        <v>4</v>
      </c>
      <c r="B9914" t="s">
        <v>265</v>
      </c>
      <c r="C9914" t="s">
        <v>209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952</v>
      </c>
      <c r="BI9914">
        <v>109544</v>
      </c>
      <c r="BJ9914">
        <v>118254</v>
      </c>
      <c r="BK9914">
        <v>107660</v>
      </c>
      <c r="BL9914">
        <f t="shared" si="154"/>
        <v>113132.8</v>
      </c>
    </row>
    <row r="9915" spans="1:64" x14ac:dyDescent="0.25">
      <c r="A9915" t="s">
        <v>4</v>
      </c>
      <c r="B9915" t="s">
        <v>265</v>
      </c>
      <c r="C9915" t="s">
        <v>210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358</v>
      </c>
      <c r="BI9915">
        <v>81137</v>
      </c>
      <c r="BJ9915">
        <v>82515</v>
      </c>
      <c r="BK9915">
        <v>76484</v>
      </c>
      <c r="BL9915">
        <f t="shared" si="154"/>
        <v>80633.600000000006</v>
      </c>
    </row>
    <row r="9916" spans="1:64" x14ac:dyDescent="0.25">
      <c r="A9916" t="s">
        <v>4</v>
      </c>
      <c r="B9916" t="s">
        <v>265</v>
      </c>
      <c r="C9916" t="s">
        <v>211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8</v>
      </c>
      <c r="BJ9916">
        <v>132</v>
      </c>
      <c r="BK9916">
        <v>111</v>
      </c>
      <c r="BL9916">
        <f t="shared" si="154"/>
        <v>121.6</v>
      </c>
    </row>
    <row r="9917" spans="1:64" x14ac:dyDescent="0.25">
      <c r="A9917" t="s">
        <v>4</v>
      </c>
      <c r="B9917" t="s">
        <v>265</v>
      </c>
      <c r="C9917" t="s">
        <v>21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K9917">
        <v>0</v>
      </c>
      <c r="BL9917">
        <f t="shared" si="154"/>
        <v>0</v>
      </c>
    </row>
    <row r="9918" spans="1:64" x14ac:dyDescent="0.25">
      <c r="A9918" t="s">
        <v>4</v>
      </c>
      <c r="B9918" t="s">
        <v>265</v>
      </c>
      <c r="C9918" t="s">
        <v>213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f t="shared" si="154"/>
        <v>0</v>
      </c>
    </row>
    <row r="9919" spans="1:64" x14ac:dyDescent="0.25">
      <c r="A9919" t="s">
        <v>4</v>
      </c>
      <c r="B9919" t="s">
        <v>265</v>
      </c>
      <c r="C9919" t="s">
        <v>214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K9919">
        <v>0</v>
      </c>
      <c r="BL9919">
        <f t="shared" si="154"/>
        <v>0</v>
      </c>
    </row>
    <row r="9920" spans="1:64" x14ac:dyDescent="0.25">
      <c r="A9920" t="s">
        <v>4</v>
      </c>
      <c r="B9920" t="s">
        <v>265</v>
      </c>
      <c r="C9920" t="s">
        <v>215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K9920">
        <v>0</v>
      </c>
      <c r="BL9920">
        <f t="shared" si="154"/>
        <v>0</v>
      </c>
    </row>
    <row r="9921" spans="1:64" x14ac:dyDescent="0.25">
      <c r="A9921" t="s">
        <v>4</v>
      </c>
      <c r="B9921" t="s">
        <v>265</v>
      </c>
      <c r="C9921" t="s">
        <v>2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f t="shared" si="154"/>
        <v>0</v>
      </c>
    </row>
    <row r="9922" spans="1:64" x14ac:dyDescent="0.25">
      <c r="A9922" t="s">
        <v>4</v>
      </c>
      <c r="B9922" t="s">
        <v>266</v>
      </c>
      <c r="C9922" t="s">
        <v>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K9922">
        <v>0</v>
      </c>
      <c r="BL9922">
        <f t="shared" si="154"/>
        <v>0</v>
      </c>
    </row>
    <row r="9923" spans="1:64" x14ac:dyDescent="0.25">
      <c r="A9923" t="s">
        <v>4</v>
      </c>
      <c r="B9923" t="s">
        <v>266</v>
      </c>
      <c r="C9923" t="s">
        <v>7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>
        <f t="shared" ref="BL9923:BL9986" si="155">AVERAGE(BG9923:BK9923)</f>
        <v>4008.6</v>
      </c>
    </row>
    <row r="9924" spans="1:64" x14ac:dyDescent="0.25">
      <c r="A9924" t="s">
        <v>4</v>
      </c>
      <c r="B9924" t="s">
        <v>266</v>
      </c>
      <c r="C9924" t="s">
        <v>8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>
        <f t="shared" si="155"/>
        <v>4008.6</v>
      </c>
    </row>
    <row r="9925" spans="1:64" x14ac:dyDescent="0.25">
      <c r="A9925" t="s">
        <v>4</v>
      </c>
      <c r="B9925" t="s">
        <v>266</v>
      </c>
      <c r="C9925" t="s">
        <v>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>
        <f t="shared" si="155"/>
        <v>4008.6</v>
      </c>
    </row>
    <row r="9926" spans="1:64" x14ac:dyDescent="0.25">
      <c r="A9926" t="s">
        <v>4</v>
      </c>
      <c r="B9926" t="s">
        <v>266</v>
      </c>
      <c r="C9926" t="s">
        <v>10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K9926">
        <v>44</v>
      </c>
      <c r="BL9926">
        <f t="shared" si="155"/>
        <v>40.200000000000003</v>
      </c>
    </row>
    <row r="9927" spans="1:64" x14ac:dyDescent="0.25">
      <c r="A9927" t="s">
        <v>4</v>
      </c>
      <c r="B9927" t="s">
        <v>266</v>
      </c>
      <c r="C9927" t="s">
        <v>1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K9927">
        <v>44</v>
      </c>
      <c r="BL9927">
        <f t="shared" si="155"/>
        <v>40.200000000000003</v>
      </c>
    </row>
    <row r="9928" spans="1:64" x14ac:dyDescent="0.25">
      <c r="A9928" t="s">
        <v>4</v>
      </c>
      <c r="B9928" t="s">
        <v>266</v>
      </c>
      <c r="C9928" t="s">
        <v>12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K9928">
        <v>44</v>
      </c>
      <c r="BL9928">
        <f t="shared" si="155"/>
        <v>40.200000000000003</v>
      </c>
    </row>
    <row r="9929" spans="1:64" x14ac:dyDescent="0.25">
      <c r="A9929" t="s">
        <v>4</v>
      </c>
      <c r="B9929" t="s">
        <v>266</v>
      </c>
      <c r="C9929" t="s">
        <v>13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50</v>
      </c>
      <c r="BK9929">
        <v>285</v>
      </c>
      <c r="BL9929">
        <f t="shared" si="155"/>
        <v>467</v>
      </c>
    </row>
    <row r="9930" spans="1:64" x14ac:dyDescent="0.25">
      <c r="A9930" t="s">
        <v>4</v>
      </c>
      <c r="B9930" t="s">
        <v>266</v>
      </c>
      <c r="C9930" t="s">
        <v>14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K9930">
        <v>0</v>
      </c>
      <c r="BL9930">
        <f t="shared" si="155"/>
        <v>0</v>
      </c>
    </row>
    <row r="9931" spans="1:64" x14ac:dyDescent="0.25">
      <c r="A9931" t="s">
        <v>4</v>
      </c>
      <c r="B9931" t="s">
        <v>266</v>
      </c>
      <c r="C9931" t="s">
        <v>15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50</v>
      </c>
      <c r="BK9931">
        <v>285</v>
      </c>
      <c r="BL9931">
        <f t="shared" si="155"/>
        <v>467</v>
      </c>
    </row>
    <row r="9932" spans="1:64" x14ac:dyDescent="0.25">
      <c r="A9932" t="s">
        <v>4</v>
      </c>
      <c r="B9932" t="s">
        <v>266</v>
      </c>
      <c r="C9932" t="s">
        <v>16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K9932">
        <v>0</v>
      </c>
      <c r="BL9932">
        <f t="shared" si="155"/>
        <v>0</v>
      </c>
    </row>
    <row r="9933" spans="1:64" x14ac:dyDescent="0.25">
      <c r="A9933" t="s">
        <v>4</v>
      </c>
      <c r="B9933" t="s">
        <v>266</v>
      </c>
      <c r="C9933" t="s">
        <v>17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17</v>
      </c>
      <c r="BK9933">
        <v>2788</v>
      </c>
      <c r="BL9933">
        <f t="shared" si="155"/>
        <v>2898.2</v>
      </c>
    </row>
    <row r="9934" spans="1:64" x14ac:dyDescent="0.25">
      <c r="A9934" t="s">
        <v>4</v>
      </c>
      <c r="B9934" t="s">
        <v>266</v>
      </c>
      <c r="C9934" t="s">
        <v>18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704</v>
      </c>
      <c r="BI9934">
        <v>24275</v>
      </c>
      <c r="BJ9934">
        <v>27029</v>
      </c>
      <c r="BK9934">
        <v>25691</v>
      </c>
      <c r="BL9934">
        <f t="shared" si="155"/>
        <v>25702.6</v>
      </c>
    </row>
    <row r="9935" spans="1:64" x14ac:dyDescent="0.25">
      <c r="A9935" t="s">
        <v>4</v>
      </c>
      <c r="B9935" t="s">
        <v>266</v>
      </c>
      <c r="C9935" t="s">
        <v>1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K9935">
        <v>0</v>
      </c>
      <c r="BL9935">
        <f t="shared" si="155"/>
        <v>0</v>
      </c>
    </row>
    <row r="9936" spans="1:64" x14ac:dyDescent="0.25">
      <c r="A9936" t="s">
        <v>4</v>
      </c>
      <c r="B9936" t="s">
        <v>266</v>
      </c>
      <c r="C9936" t="s">
        <v>2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K9936">
        <v>0</v>
      </c>
      <c r="BL9936">
        <f t="shared" si="155"/>
        <v>0</v>
      </c>
    </row>
    <row r="9937" spans="1:64" x14ac:dyDescent="0.25">
      <c r="A9937" t="s">
        <v>4</v>
      </c>
      <c r="B9937" t="s">
        <v>266</v>
      </c>
      <c r="C9937" t="s">
        <v>21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K9937">
        <v>0</v>
      </c>
      <c r="BL9937">
        <f t="shared" si="155"/>
        <v>0</v>
      </c>
    </row>
    <row r="9938" spans="1:64" x14ac:dyDescent="0.25">
      <c r="A9938" t="s">
        <v>4</v>
      </c>
      <c r="B9938" t="s">
        <v>266</v>
      </c>
      <c r="C9938" t="s">
        <v>22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K9938">
        <v>0</v>
      </c>
      <c r="BL9938">
        <f t="shared" si="155"/>
        <v>0</v>
      </c>
    </row>
    <row r="9939" spans="1:64" x14ac:dyDescent="0.25">
      <c r="A9939" t="s">
        <v>4</v>
      </c>
      <c r="B9939" t="s">
        <v>266</v>
      </c>
      <c r="C9939" t="s">
        <v>23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K9939">
        <v>0</v>
      </c>
      <c r="BL9939">
        <f t="shared" si="155"/>
        <v>0</v>
      </c>
    </row>
    <row r="9940" spans="1:64" x14ac:dyDescent="0.25">
      <c r="A9940" t="s">
        <v>4</v>
      </c>
      <c r="B9940" t="s">
        <v>266</v>
      </c>
      <c r="C9940" t="s">
        <v>24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f t="shared" si="155"/>
        <v>0</v>
      </c>
    </row>
    <row r="9941" spans="1:64" x14ac:dyDescent="0.25">
      <c r="A9941" t="s">
        <v>4</v>
      </c>
      <c r="B9941" t="s">
        <v>266</v>
      </c>
      <c r="C9941" t="s">
        <v>25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f t="shared" si="155"/>
        <v>0</v>
      </c>
    </row>
    <row r="9942" spans="1:64" x14ac:dyDescent="0.25">
      <c r="A9942" t="s">
        <v>4</v>
      </c>
      <c r="B9942" t="s">
        <v>266</v>
      </c>
      <c r="C9942" t="s">
        <v>26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K9942">
        <v>0</v>
      </c>
      <c r="BL9942">
        <f t="shared" si="155"/>
        <v>0</v>
      </c>
    </row>
    <row r="9943" spans="1:64" x14ac:dyDescent="0.25">
      <c r="A9943" t="s">
        <v>4</v>
      </c>
      <c r="B9943" t="s">
        <v>266</v>
      </c>
      <c r="C9943" t="s">
        <v>27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K9943">
        <v>0</v>
      </c>
      <c r="BL9943">
        <f t="shared" si="155"/>
        <v>0</v>
      </c>
    </row>
    <row r="9944" spans="1:64" x14ac:dyDescent="0.25">
      <c r="A9944" t="s">
        <v>4</v>
      </c>
      <c r="B9944" t="s">
        <v>266</v>
      </c>
      <c r="C9944" t="s">
        <v>2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K9944">
        <v>0</v>
      </c>
      <c r="BL9944">
        <f t="shared" si="155"/>
        <v>0</v>
      </c>
    </row>
    <row r="9945" spans="1:64" x14ac:dyDescent="0.25">
      <c r="A9945" t="s">
        <v>4</v>
      </c>
      <c r="B9945" t="s">
        <v>266</v>
      </c>
      <c r="C9945" t="s">
        <v>29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K9945">
        <v>0</v>
      </c>
      <c r="BL9945">
        <f t="shared" si="155"/>
        <v>0</v>
      </c>
    </row>
    <row r="9946" spans="1:64" x14ac:dyDescent="0.25">
      <c r="A9946" t="s">
        <v>4</v>
      </c>
      <c r="B9946" t="s">
        <v>266</v>
      </c>
      <c r="C9946" t="s">
        <v>30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K9946">
        <v>0</v>
      </c>
      <c r="BL9946">
        <f t="shared" si="155"/>
        <v>0</v>
      </c>
    </row>
    <row r="9947" spans="1:64" x14ac:dyDescent="0.25">
      <c r="A9947" t="s">
        <v>4</v>
      </c>
      <c r="B9947" t="s">
        <v>266</v>
      </c>
      <c r="C9947" t="s">
        <v>31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K9947">
        <v>0</v>
      </c>
      <c r="BL9947">
        <f t="shared" si="155"/>
        <v>0</v>
      </c>
    </row>
    <row r="9948" spans="1:64" x14ac:dyDescent="0.25">
      <c r="A9948" t="s">
        <v>4</v>
      </c>
      <c r="B9948" t="s">
        <v>266</v>
      </c>
      <c r="C9948" t="s">
        <v>32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f t="shared" si="155"/>
        <v>0</v>
      </c>
    </row>
    <row r="9949" spans="1:64" x14ac:dyDescent="0.25">
      <c r="A9949" t="s">
        <v>4</v>
      </c>
      <c r="B9949" t="s">
        <v>266</v>
      </c>
      <c r="C9949" t="s">
        <v>3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K9949">
        <v>9568</v>
      </c>
      <c r="BL9949">
        <f t="shared" si="155"/>
        <v>10329.6</v>
      </c>
    </row>
    <row r="9950" spans="1:64" x14ac:dyDescent="0.25">
      <c r="A9950" t="s">
        <v>4</v>
      </c>
      <c r="B9950" t="s">
        <v>266</v>
      </c>
      <c r="C9950" t="s">
        <v>34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K9950">
        <v>3215</v>
      </c>
      <c r="BL9950">
        <f t="shared" si="155"/>
        <v>3527.8</v>
      </c>
    </row>
    <row r="9951" spans="1:64" x14ac:dyDescent="0.25">
      <c r="A9951" t="s">
        <v>4</v>
      </c>
      <c r="B9951" t="s">
        <v>266</v>
      </c>
      <c r="C9951" t="s">
        <v>35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K9951">
        <v>17</v>
      </c>
      <c r="BL9951">
        <f t="shared" si="155"/>
        <v>44</v>
      </c>
    </row>
    <row r="9952" spans="1:64" x14ac:dyDescent="0.25">
      <c r="A9952" t="s">
        <v>4</v>
      </c>
      <c r="B9952" t="s">
        <v>266</v>
      </c>
      <c r="C9952" t="s">
        <v>3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K9952">
        <v>3567</v>
      </c>
      <c r="BL9952">
        <f t="shared" si="155"/>
        <v>3322.2</v>
      </c>
    </row>
    <row r="9953" spans="1:64" x14ac:dyDescent="0.25">
      <c r="A9953" t="s">
        <v>4</v>
      </c>
      <c r="B9953" t="s">
        <v>266</v>
      </c>
      <c r="C9953" t="s">
        <v>37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K9953">
        <v>11496</v>
      </c>
      <c r="BL9953">
        <f t="shared" si="155"/>
        <v>10635.6</v>
      </c>
    </row>
    <row r="9954" spans="1:64" x14ac:dyDescent="0.25">
      <c r="A9954" t="s">
        <v>4</v>
      </c>
      <c r="B9954" t="s">
        <v>266</v>
      </c>
      <c r="C9954" t="s">
        <v>38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K9954">
        <v>27863</v>
      </c>
      <c r="BL9954">
        <f t="shared" si="155"/>
        <v>27859.200000000001</v>
      </c>
    </row>
    <row r="9955" spans="1:64" x14ac:dyDescent="0.25">
      <c r="A9955" t="s">
        <v>4</v>
      </c>
      <c r="B9955" t="s">
        <v>266</v>
      </c>
      <c r="C9955" t="s">
        <v>39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K9955">
        <v>27846</v>
      </c>
      <c r="BL9955">
        <f t="shared" si="155"/>
        <v>27815.200000000001</v>
      </c>
    </row>
    <row r="9956" spans="1:64" x14ac:dyDescent="0.25">
      <c r="A9956" t="s">
        <v>4</v>
      </c>
      <c r="B9956" t="s">
        <v>266</v>
      </c>
      <c r="C9956" t="s">
        <v>4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68</v>
      </c>
      <c r="BK9956">
        <v>27578</v>
      </c>
      <c r="BL9956">
        <f t="shared" si="155"/>
        <v>27392</v>
      </c>
    </row>
    <row r="9957" spans="1:64" x14ac:dyDescent="0.25">
      <c r="A9957" t="s">
        <v>4</v>
      </c>
      <c r="B9957" t="s">
        <v>266</v>
      </c>
      <c r="C9957" t="s">
        <v>41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>
        <f t="shared" si="155"/>
        <v>24.8</v>
      </c>
    </row>
    <row r="9958" spans="1:64" x14ac:dyDescent="0.25">
      <c r="A9958" t="s">
        <v>4</v>
      </c>
      <c r="B9958" t="s">
        <v>266</v>
      </c>
      <c r="C9958" t="s">
        <v>4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>
        <f t="shared" si="155"/>
        <v>36830.199999999997</v>
      </c>
    </row>
    <row r="9959" spans="1:64" x14ac:dyDescent="0.25">
      <c r="A9959" t="s">
        <v>4</v>
      </c>
      <c r="B9959" t="s">
        <v>266</v>
      </c>
      <c r="C9959" t="s">
        <v>43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43</v>
      </c>
      <c r="BI9959">
        <v>-31560</v>
      </c>
      <c r="BJ9959">
        <v>-28815</v>
      </c>
      <c r="BK9959">
        <v>-46898</v>
      </c>
      <c r="BL9959">
        <f t="shared" si="155"/>
        <v>-32626.6</v>
      </c>
    </row>
    <row r="9960" spans="1:64" x14ac:dyDescent="0.25">
      <c r="A9960" t="s">
        <v>4</v>
      </c>
      <c r="B9960" t="s">
        <v>266</v>
      </c>
      <c r="C9960" t="s">
        <v>44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>
        <f t="shared" si="155"/>
        <v>36805.199999999997</v>
      </c>
    </row>
    <row r="9961" spans="1:64" x14ac:dyDescent="0.25">
      <c r="A9961" t="s">
        <v>4</v>
      </c>
      <c r="B9961" t="s">
        <v>266</v>
      </c>
      <c r="C9961" t="s">
        <v>45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K9961">
        <v>2423</v>
      </c>
      <c r="BL9961">
        <f t="shared" si="155"/>
        <v>2354.6</v>
      </c>
    </row>
    <row r="9962" spans="1:64" x14ac:dyDescent="0.25">
      <c r="A9962" t="s">
        <v>4</v>
      </c>
      <c r="B9962" t="s">
        <v>266</v>
      </c>
      <c r="C9962" t="s">
        <v>46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K9962">
        <v>49</v>
      </c>
      <c r="BL9962">
        <f t="shared" si="155"/>
        <v>45.6</v>
      </c>
    </row>
    <row r="9963" spans="1:64" x14ac:dyDescent="0.25">
      <c r="A9963" t="s">
        <v>4</v>
      </c>
      <c r="B9963" t="s">
        <v>266</v>
      </c>
      <c r="C9963" t="s">
        <v>47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K9963">
        <v>31</v>
      </c>
      <c r="BL9963">
        <f t="shared" si="155"/>
        <v>30.8</v>
      </c>
    </row>
    <row r="9964" spans="1:64" x14ac:dyDescent="0.25">
      <c r="A9964" t="s">
        <v>4</v>
      </c>
      <c r="B9964" t="s">
        <v>266</v>
      </c>
      <c r="C9964" t="s">
        <v>4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K9964">
        <v>0</v>
      </c>
      <c r="BL9964">
        <f t="shared" si="155"/>
        <v>0</v>
      </c>
    </row>
    <row r="9965" spans="1:64" x14ac:dyDescent="0.25">
      <c r="A9965" t="s">
        <v>4</v>
      </c>
      <c r="B9965" t="s">
        <v>266</v>
      </c>
      <c r="C9965" t="s">
        <v>49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K9965">
        <v>2503</v>
      </c>
      <c r="BL9965">
        <f t="shared" si="155"/>
        <v>2431</v>
      </c>
    </row>
    <row r="9966" spans="1:64" x14ac:dyDescent="0.25">
      <c r="A9966" t="s">
        <v>4</v>
      </c>
      <c r="B9966" t="s">
        <v>266</v>
      </c>
      <c r="C9966" t="s">
        <v>50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K9966">
        <v>0</v>
      </c>
      <c r="BL9966">
        <f t="shared" si="155"/>
        <v>0</v>
      </c>
    </row>
    <row r="9967" spans="1:64" x14ac:dyDescent="0.25">
      <c r="A9967" t="s">
        <v>4</v>
      </c>
      <c r="B9967" t="s">
        <v>266</v>
      </c>
      <c r="C9967" t="s">
        <v>5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>
        <v>0</v>
      </c>
      <c r="BL9967">
        <f t="shared" si="155"/>
        <v>0</v>
      </c>
    </row>
    <row r="9968" spans="1:64" x14ac:dyDescent="0.25">
      <c r="A9968" t="s">
        <v>4</v>
      </c>
      <c r="B9968" t="s">
        <v>266</v>
      </c>
      <c r="C9968" t="s">
        <v>5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f t="shared" si="155"/>
        <v>0</v>
      </c>
    </row>
    <row r="9969" spans="1:64" x14ac:dyDescent="0.25">
      <c r="A9969" t="s">
        <v>4</v>
      </c>
      <c r="B9969" t="s">
        <v>266</v>
      </c>
      <c r="C9969" t="s">
        <v>53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>
        <f t="shared" si="155"/>
        <v>6782.4</v>
      </c>
    </row>
    <row r="9970" spans="1:64" x14ac:dyDescent="0.25">
      <c r="A9970" t="s">
        <v>4</v>
      </c>
      <c r="B9970" t="s">
        <v>266</v>
      </c>
      <c r="C9970" t="s">
        <v>54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>
        <f t="shared" si="155"/>
        <v>4855</v>
      </c>
    </row>
    <row r="9971" spans="1:64" x14ac:dyDescent="0.25">
      <c r="A9971" t="s">
        <v>4</v>
      </c>
      <c r="B9971" t="s">
        <v>266</v>
      </c>
      <c r="C9971" t="s">
        <v>5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>
        <f t="shared" si="155"/>
        <v>7073.8</v>
      </c>
    </row>
    <row r="9972" spans="1:64" x14ac:dyDescent="0.25">
      <c r="A9972" t="s">
        <v>4</v>
      </c>
      <c r="B9972" t="s">
        <v>266</v>
      </c>
      <c r="C9972" t="s">
        <v>56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>
        <f t="shared" si="155"/>
        <v>18711.400000000001</v>
      </c>
    </row>
    <row r="9973" spans="1:64" x14ac:dyDescent="0.25">
      <c r="A9973" t="s">
        <v>4</v>
      </c>
      <c r="B9973" t="s">
        <v>266</v>
      </c>
      <c r="C9973" t="s">
        <v>57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>
        <f t="shared" si="155"/>
        <v>18711.400000000001</v>
      </c>
    </row>
    <row r="9974" spans="1:64" x14ac:dyDescent="0.25">
      <c r="A9974" t="s">
        <v>4</v>
      </c>
      <c r="B9974" t="s">
        <v>266</v>
      </c>
      <c r="C9974" t="s">
        <v>58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f t="shared" si="155"/>
        <v>0</v>
      </c>
    </row>
    <row r="9975" spans="1:64" x14ac:dyDescent="0.25">
      <c r="A9975" t="s">
        <v>4</v>
      </c>
      <c r="B9975" t="s">
        <v>266</v>
      </c>
      <c r="C9975" t="s">
        <v>59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f t="shared" si="155"/>
        <v>0</v>
      </c>
    </row>
    <row r="9976" spans="1:64" x14ac:dyDescent="0.25">
      <c r="A9976" t="s">
        <v>4</v>
      </c>
      <c r="B9976" t="s">
        <v>266</v>
      </c>
      <c r="C9976" t="s">
        <v>60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1</v>
      </c>
      <c r="BG9976">
        <v>93860</v>
      </c>
      <c r="BH9976">
        <v>89575</v>
      </c>
      <c r="BI9976">
        <v>89343</v>
      </c>
      <c r="BJ9976">
        <v>89959</v>
      </c>
      <c r="BK9976">
        <v>91785</v>
      </c>
      <c r="BL9976">
        <f t="shared" si="155"/>
        <v>90904.4</v>
      </c>
    </row>
    <row r="9977" spans="1:64" x14ac:dyDescent="0.25">
      <c r="A9977" t="s">
        <v>4</v>
      </c>
      <c r="B9977" t="s">
        <v>266</v>
      </c>
      <c r="C9977" t="s">
        <v>61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K9977">
        <v>0</v>
      </c>
      <c r="BL9977">
        <f t="shared" si="155"/>
        <v>0</v>
      </c>
    </row>
    <row r="9978" spans="1:64" x14ac:dyDescent="0.25">
      <c r="A9978" t="s">
        <v>4</v>
      </c>
      <c r="B9978" t="s">
        <v>266</v>
      </c>
      <c r="C9978" t="s">
        <v>62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K9978">
        <v>0</v>
      </c>
      <c r="BL9978">
        <f t="shared" si="155"/>
        <v>0</v>
      </c>
    </row>
    <row r="9979" spans="1:64" x14ac:dyDescent="0.25">
      <c r="A9979" t="s">
        <v>4</v>
      </c>
      <c r="B9979" t="s">
        <v>266</v>
      </c>
      <c r="C9979" t="s">
        <v>6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>
        <v>0</v>
      </c>
      <c r="BL9979">
        <f t="shared" si="155"/>
        <v>0</v>
      </c>
    </row>
    <row r="9980" spans="1:64" x14ac:dyDescent="0.25">
      <c r="A9980" t="s">
        <v>4</v>
      </c>
      <c r="B9980" t="s">
        <v>266</v>
      </c>
      <c r="C9980" t="s">
        <v>64</v>
      </c>
      <c r="AO9980">
        <v>20072</v>
      </c>
      <c r="AP9980">
        <v>20705</v>
      </c>
      <c r="AQ9980">
        <v>21846</v>
      </c>
      <c r="AR9980">
        <v>23023</v>
      </c>
      <c r="AS9980">
        <v>23710</v>
      </c>
      <c r="AT9980">
        <v>24453</v>
      </c>
      <c r="AU9980">
        <v>25294</v>
      </c>
      <c r="AV9980">
        <v>26554</v>
      </c>
      <c r="AW9980">
        <v>26900</v>
      </c>
      <c r="AX9980">
        <v>27126</v>
      </c>
      <c r="AY9980">
        <v>26793</v>
      </c>
      <c r="AZ9980">
        <v>27426</v>
      </c>
      <c r="BA9980">
        <v>27000</v>
      </c>
      <c r="BB9980">
        <v>28116</v>
      </c>
      <c r="BC9980">
        <v>28733</v>
      </c>
      <c r="BD9980">
        <v>28894</v>
      </c>
      <c r="BE9980">
        <v>28368</v>
      </c>
      <c r="BF9980">
        <v>28510</v>
      </c>
      <c r="BG9980">
        <v>28877</v>
      </c>
      <c r="BH9980">
        <v>29206</v>
      </c>
      <c r="BI9980">
        <v>29312</v>
      </c>
      <c r="BJ9980">
        <v>29565</v>
      </c>
      <c r="BK9980">
        <v>29806</v>
      </c>
      <c r="BL9980">
        <f t="shared" si="155"/>
        <v>29353.200000000001</v>
      </c>
    </row>
    <row r="9981" spans="1:64" x14ac:dyDescent="0.25">
      <c r="A9981" t="s">
        <v>4</v>
      </c>
      <c r="B9981" t="s">
        <v>266</v>
      </c>
      <c r="C9981" t="s">
        <v>65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K9981">
        <v>0</v>
      </c>
      <c r="BL9981">
        <f t="shared" si="155"/>
        <v>0</v>
      </c>
    </row>
    <row r="9982" spans="1:64" x14ac:dyDescent="0.25">
      <c r="A9982" t="s">
        <v>4</v>
      </c>
      <c r="B9982" t="s">
        <v>266</v>
      </c>
      <c r="C9982" t="s">
        <v>6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K9982">
        <v>0</v>
      </c>
      <c r="BL9982">
        <f t="shared" si="155"/>
        <v>0</v>
      </c>
    </row>
    <row r="9983" spans="1:64" x14ac:dyDescent="0.25">
      <c r="A9983" t="s">
        <v>4</v>
      </c>
      <c r="B9983" t="s">
        <v>266</v>
      </c>
      <c r="C9983" t="s">
        <v>67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K9983">
        <v>0</v>
      </c>
      <c r="BL9983">
        <f t="shared" si="155"/>
        <v>0</v>
      </c>
    </row>
    <row r="9984" spans="1:64" x14ac:dyDescent="0.25">
      <c r="A9984" t="s">
        <v>4</v>
      </c>
      <c r="B9984" t="s">
        <v>266</v>
      </c>
      <c r="C9984" t="s">
        <v>68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K9984">
        <v>29</v>
      </c>
      <c r="BL9984">
        <f t="shared" si="155"/>
        <v>29</v>
      </c>
    </row>
    <row r="9985" spans="1:64" x14ac:dyDescent="0.25">
      <c r="A9985" t="s">
        <v>4</v>
      </c>
      <c r="B9985" t="s">
        <v>266</v>
      </c>
      <c r="C9985" t="s">
        <v>69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K9985">
        <v>29</v>
      </c>
      <c r="BL9985">
        <f t="shared" si="155"/>
        <v>29</v>
      </c>
    </row>
    <row r="9986" spans="1:64" x14ac:dyDescent="0.25">
      <c r="A9986" t="s">
        <v>4</v>
      </c>
      <c r="B9986" t="s">
        <v>266</v>
      </c>
      <c r="C9986" t="s">
        <v>7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K9986">
        <v>29</v>
      </c>
      <c r="BL9986">
        <f t="shared" si="155"/>
        <v>29</v>
      </c>
    </row>
    <row r="9987" spans="1:64" x14ac:dyDescent="0.25">
      <c r="A9987" t="s">
        <v>4</v>
      </c>
      <c r="B9987" t="s">
        <v>266</v>
      </c>
      <c r="C9987" t="s">
        <v>71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4</v>
      </c>
      <c r="BH9987">
        <v>12</v>
      </c>
      <c r="BI9987">
        <v>5</v>
      </c>
      <c r="BJ9987">
        <v>4</v>
      </c>
      <c r="BK9987">
        <v>7</v>
      </c>
      <c r="BL9987">
        <f t="shared" ref="BL9987:BL10050" si="156">AVERAGE(BG9987:BK9987)</f>
        <v>8.4</v>
      </c>
    </row>
    <row r="9988" spans="1:64" x14ac:dyDescent="0.25">
      <c r="A9988" t="s">
        <v>4</v>
      </c>
      <c r="B9988" t="s">
        <v>266</v>
      </c>
      <c r="C9988" t="s">
        <v>72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K9988">
        <v>3056</v>
      </c>
      <c r="BL9988">
        <f t="shared" si="156"/>
        <v>3257.6</v>
      </c>
    </row>
    <row r="9989" spans="1:64" x14ac:dyDescent="0.25">
      <c r="A9989" t="s">
        <v>4</v>
      </c>
      <c r="B9989" t="s">
        <v>266</v>
      </c>
      <c r="C9989" t="s">
        <v>73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3</v>
      </c>
      <c r="BH9989">
        <v>207</v>
      </c>
      <c r="BI9989">
        <v>481</v>
      </c>
      <c r="BJ9989">
        <v>300</v>
      </c>
      <c r="BK9989">
        <v>164</v>
      </c>
      <c r="BL9989">
        <f t="shared" si="156"/>
        <v>289</v>
      </c>
    </row>
    <row r="9990" spans="1:64" x14ac:dyDescent="0.25">
      <c r="A9990" t="s">
        <v>4</v>
      </c>
      <c r="B9990" t="s">
        <v>266</v>
      </c>
      <c r="C9990" t="s">
        <v>74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K9990">
        <v>7063</v>
      </c>
      <c r="BL9990">
        <f t="shared" si="156"/>
        <v>6465.6</v>
      </c>
    </row>
    <row r="9991" spans="1:64" x14ac:dyDescent="0.25">
      <c r="A9991" t="s">
        <v>4</v>
      </c>
      <c r="B9991" t="s">
        <v>266</v>
      </c>
      <c r="C9991" t="s">
        <v>75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K9991">
        <v>10290</v>
      </c>
      <c r="BL9991">
        <f t="shared" si="156"/>
        <v>10020.6</v>
      </c>
    </row>
    <row r="9992" spans="1:64" x14ac:dyDescent="0.25">
      <c r="A9992" t="s">
        <v>4</v>
      </c>
      <c r="B9992" t="s">
        <v>266</v>
      </c>
      <c r="C9992" t="s">
        <v>76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K9992">
        <v>10290</v>
      </c>
      <c r="BL9992">
        <f t="shared" si="156"/>
        <v>10020.6</v>
      </c>
    </row>
    <row r="9993" spans="1:64" x14ac:dyDescent="0.25">
      <c r="A9993" t="s">
        <v>4</v>
      </c>
      <c r="B9993" t="s">
        <v>266</v>
      </c>
      <c r="C9993" t="s">
        <v>77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K9993">
        <v>0</v>
      </c>
      <c r="BL9993">
        <f t="shared" si="156"/>
        <v>0</v>
      </c>
    </row>
    <row r="9994" spans="1:64" x14ac:dyDescent="0.25">
      <c r="A9994" t="s">
        <v>4</v>
      </c>
      <c r="B9994" t="s">
        <v>266</v>
      </c>
      <c r="C9994" t="s">
        <v>78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K9994">
        <v>11906</v>
      </c>
      <c r="BL9994">
        <f t="shared" si="156"/>
        <v>11163</v>
      </c>
    </row>
    <row r="9995" spans="1:64" x14ac:dyDescent="0.25">
      <c r="A9995" t="s">
        <v>4</v>
      </c>
      <c r="B9995" t="s">
        <v>266</v>
      </c>
      <c r="C9995" t="s">
        <v>79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f t="shared" si="156"/>
        <v>0</v>
      </c>
    </row>
    <row r="9996" spans="1:64" x14ac:dyDescent="0.25">
      <c r="A9996" t="s">
        <v>4</v>
      </c>
      <c r="B9996" t="s">
        <v>266</v>
      </c>
      <c r="C9996" t="s">
        <v>80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K9996">
        <v>11906</v>
      </c>
      <c r="BL9996">
        <f t="shared" si="156"/>
        <v>11163</v>
      </c>
    </row>
    <row r="9997" spans="1:64" x14ac:dyDescent="0.25">
      <c r="A9997" t="s">
        <v>4</v>
      </c>
      <c r="B9997" t="s">
        <v>266</v>
      </c>
      <c r="C9997" t="s">
        <v>81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K9997">
        <v>0</v>
      </c>
      <c r="BL9997">
        <f t="shared" si="156"/>
        <v>0</v>
      </c>
    </row>
    <row r="9998" spans="1:64" x14ac:dyDescent="0.25">
      <c r="A9998" t="s">
        <v>4</v>
      </c>
      <c r="B9998" t="s">
        <v>266</v>
      </c>
      <c r="C9998" t="s">
        <v>8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K9998">
        <v>0</v>
      </c>
      <c r="BL9998">
        <f t="shared" si="156"/>
        <v>0</v>
      </c>
    </row>
    <row r="9999" spans="1:64" x14ac:dyDescent="0.25">
      <c r="A9999" t="s">
        <v>4</v>
      </c>
      <c r="B9999" t="s">
        <v>266</v>
      </c>
      <c r="C9999" t="s">
        <v>8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K9999">
        <v>0</v>
      </c>
      <c r="BL9999">
        <f t="shared" si="156"/>
        <v>0</v>
      </c>
    </row>
    <row r="10000" spans="1:64" x14ac:dyDescent="0.25">
      <c r="A10000" t="s">
        <v>4</v>
      </c>
      <c r="B10000" t="s">
        <v>266</v>
      </c>
      <c r="C10000" t="s">
        <v>84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K10000">
        <v>0</v>
      </c>
      <c r="BL10000">
        <f t="shared" si="156"/>
        <v>0</v>
      </c>
    </row>
    <row r="10001" spans="1:64" x14ac:dyDescent="0.25">
      <c r="A10001" t="s">
        <v>4</v>
      </c>
      <c r="B10001" t="s">
        <v>266</v>
      </c>
      <c r="C10001" t="s">
        <v>85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K10001">
        <v>0</v>
      </c>
      <c r="BL10001">
        <f t="shared" si="156"/>
        <v>0</v>
      </c>
    </row>
    <row r="10002" spans="1:64" x14ac:dyDescent="0.25">
      <c r="A10002" t="s">
        <v>4</v>
      </c>
      <c r="B10002" t="s">
        <v>266</v>
      </c>
      <c r="C10002" t="s">
        <v>86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>
        <f t="shared" si="156"/>
        <v>841.6</v>
      </c>
    </row>
    <row r="10003" spans="1:64" x14ac:dyDescent="0.25">
      <c r="A10003" t="s">
        <v>4</v>
      </c>
      <c r="B10003" t="s">
        <v>266</v>
      </c>
      <c r="C10003" t="s">
        <v>87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>
        <f t="shared" si="156"/>
        <v>841.6</v>
      </c>
    </row>
    <row r="10004" spans="1:64" x14ac:dyDescent="0.25">
      <c r="A10004" t="s">
        <v>4</v>
      </c>
      <c r="B10004" t="s">
        <v>266</v>
      </c>
      <c r="C10004" t="s">
        <v>8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>
        <f t="shared" si="156"/>
        <v>841.6</v>
      </c>
    </row>
    <row r="10005" spans="1:64" x14ac:dyDescent="0.25">
      <c r="A10005" t="s">
        <v>4</v>
      </c>
      <c r="B10005" t="s">
        <v>266</v>
      </c>
      <c r="C10005" t="s">
        <v>89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K10005">
        <v>33</v>
      </c>
      <c r="BL10005">
        <f t="shared" si="156"/>
        <v>26.8</v>
      </c>
    </row>
    <row r="10006" spans="1:64" x14ac:dyDescent="0.25">
      <c r="A10006" t="s">
        <v>4</v>
      </c>
      <c r="B10006" t="s">
        <v>266</v>
      </c>
      <c r="C10006" t="s">
        <v>9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K10006">
        <v>20</v>
      </c>
      <c r="BL10006">
        <f t="shared" si="156"/>
        <v>21</v>
      </c>
    </row>
    <row r="10007" spans="1:64" x14ac:dyDescent="0.25">
      <c r="A10007" t="s">
        <v>4</v>
      </c>
      <c r="B10007" t="s">
        <v>266</v>
      </c>
      <c r="C10007" t="s">
        <v>91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K10007">
        <v>378</v>
      </c>
      <c r="BL10007">
        <f t="shared" si="156"/>
        <v>381.2</v>
      </c>
    </row>
    <row r="10008" spans="1:64" x14ac:dyDescent="0.25">
      <c r="A10008" t="s">
        <v>4</v>
      </c>
      <c r="B10008" t="s">
        <v>266</v>
      </c>
      <c r="C10008" t="s">
        <v>92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K10008">
        <v>431</v>
      </c>
      <c r="BL10008">
        <f t="shared" si="156"/>
        <v>429</v>
      </c>
    </row>
    <row r="10009" spans="1:64" x14ac:dyDescent="0.25">
      <c r="A10009" t="s">
        <v>4</v>
      </c>
      <c r="B10009" t="s">
        <v>266</v>
      </c>
      <c r="C10009" t="s">
        <v>9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K10009">
        <v>431</v>
      </c>
      <c r="BL10009">
        <f t="shared" si="156"/>
        <v>429</v>
      </c>
    </row>
    <row r="10010" spans="1:64" x14ac:dyDescent="0.25">
      <c r="A10010" t="s">
        <v>4</v>
      </c>
      <c r="B10010" t="s">
        <v>266</v>
      </c>
      <c r="C10010" t="s">
        <v>94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K10010">
        <v>0</v>
      </c>
      <c r="BL10010">
        <f t="shared" si="156"/>
        <v>0</v>
      </c>
    </row>
    <row r="10011" spans="1:64" x14ac:dyDescent="0.25">
      <c r="A10011" t="s">
        <v>4</v>
      </c>
      <c r="B10011" t="s">
        <v>266</v>
      </c>
      <c r="C10011" t="s">
        <v>95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93</v>
      </c>
      <c r="BI10011">
        <v>2541</v>
      </c>
      <c r="BJ10011">
        <v>2718</v>
      </c>
      <c r="BK10011">
        <v>1888</v>
      </c>
      <c r="BL10011">
        <f t="shared" si="156"/>
        <v>2479.1999999999998</v>
      </c>
    </row>
    <row r="10012" spans="1:64" x14ac:dyDescent="0.25">
      <c r="A10012" t="s">
        <v>4</v>
      </c>
      <c r="B10012" t="s">
        <v>266</v>
      </c>
      <c r="C10012" t="s">
        <v>96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2005</v>
      </c>
      <c r="BI10012">
        <v>1830</v>
      </c>
      <c r="BJ10012">
        <v>1915</v>
      </c>
      <c r="BK10012">
        <v>1378</v>
      </c>
      <c r="BL10012">
        <f t="shared" si="156"/>
        <v>1773</v>
      </c>
    </row>
    <row r="10013" spans="1:64" x14ac:dyDescent="0.25">
      <c r="A10013" t="s">
        <v>4</v>
      </c>
      <c r="B10013" t="s">
        <v>266</v>
      </c>
      <c r="C10013" t="s">
        <v>97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52</v>
      </c>
      <c r="BI10013">
        <v>2601</v>
      </c>
      <c r="BJ10013">
        <v>2871</v>
      </c>
      <c r="BK10013">
        <v>2031</v>
      </c>
      <c r="BL10013">
        <f t="shared" si="156"/>
        <v>2581.4</v>
      </c>
    </row>
    <row r="10014" spans="1:64" x14ac:dyDescent="0.25">
      <c r="A10014" t="s">
        <v>4</v>
      </c>
      <c r="B10014" t="s">
        <v>266</v>
      </c>
      <c r="C10014" t="s">
        <v>9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50</v>
      </c>
      <c r="BI10014">
        <v>6973</v>
      </c>
      <c r="BJ10014">
        <v>7504</v>
      </c>
      <c r="BK10014">
        <v>5297</v>
      </c>
      <c r="BL10014">
        <f t="shared" si="156"/>
        <v>6833.8</v>
      </c>
    </row>
    <row r="10015" spans="1:64" x14ac:dyDescent="0.25">
      <c r="A10015" t="s">
        <v>4</v>
      </c>
      <c r="B10015" t="s">
        <v>266</v>
      </c>
      <c r="C10015" t="s">
        <v>99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50</v>
      </c>
      <c r="BI10015">
        <v>6973</v>
      </c>
      <c r="BJ10015">
        <v>7504</v>
      </c>
      <c r="BK10015">
        <v>5297</v>
      </c>
      <c r="BL10015">
        <f t="shared" si="156"/>
        <v>6833.8</v>
      </c>
    </row>
    <row r="10016" spans="1:64" x14ac:dyDescent="0.25">
      <c r="A10016" t="s">
        <v>4</v>
      </c>
      <c r="B10016" t="s">
        <v>266</v>
      </c>
      <c r="C10016" t="s">
        <v>10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5</v>
      </c>
      <c r="BG10016">
        <v>308</v>
      </c>
      <c r="BH10016">
        <v>294</v>
      </c>
      <c r="BI10016">
        <v>264</v>
      </c>
      <c r="BJ10016">
        <v>237</v>
      </c>
      <c r="BK10016">
        <v>231</v>
      </c>
      <c r="BL10016">
        <f t="shared" si="156"/>
        <v>266.8</v>
      </c>
    </row>
    <row r="10017" spans="1:64" x14ac:dyDescent="0.25">
      <c r="A10017" t="s">
        <v>4</v>
      </c>
      <c r="B10017" t="s">
        <v>266</v>
      </c>
      <c r="C10017" t="s">
        <v>101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5</v>
      </c>
      <c r="BH10017">
        <v>155</v>
      </c>
      <c r="BI10017">
        <v>148</v>
      </c>
      <c r="BJ10017">
        <v>134</v>
      </c>
      <c r="BK10017">
        <v>118</v>
      </c>
      <c r="BL10017">
        <f t="shared" si="156"/>
        <v>144</v>
      </c>
    </row>
    <row r="10018" spans="1:64" x14ac:dyDescent="0.25">
      <c r="A10018" t="s">
        <v>4</v>
      </c>
      <c r="B10018" t="s">
        <v>266</v>
      </c>
      <c r="C10018" t="s">
        <v>102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3</v>
      </c>
      <c r="BH10018">
        <v>449</v>
      </c>
      <c r="BI10018">
        <v>412</v>
      </c>
      <c r="BJ10018">
        <v>371</v>
      </c>
      <c r="BK10018">
        <v>349</v>
      </c>
      <c r="BL10018">
        <f t="shared" si="156"/>
        <v>410.8</v>
      </c>
    </row>
    <row r="10019" spans="1:64" x14ac:dyDescent="0.25">
      <c r="A10019" t="s">
        <v>4</v>
      </c>
      <c r="B10019" t="s">
        <v>266</v>
      </c>
      <c r="C10019" t="s">
        <v>10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3</v>
      </c>
      <c r="BH10019">
        <v>449</v>
      </c>
      <c r="BI10019">
        <v>412</v>
      </c>
      <c r="BJ10019">
        <v>371</v>
      </c>
      <c r="BK10019">
        <v>349</v>
      </c>
      <c r="BL10019">
        <f t="shared" si="156"/>
        <v>410.8</v>
      </c>
    </row>
    <row r="10020" spans="1:64" x14ac:dyDescent="0.25">
      <c r="A10020" t="s">
        <v>4</v>
      </c>
      <c r="B10020" t="s">
        <v>266</v>
      </c>
      <c r="C10020" t="s">
        <v>104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K10020">
        <v>0</v>
      </c>
      <c r="BL10020">
        <f t="shared" si="156"/>
        <v>0</v>
      </c>
    </row>
    <row r="10021" spans="1:64" x14ac:dyDescent="0.25">
      <c r="A10021" t="s">
        <v>4</v>
      </c>
      <c r="B10021" t="s">
        <v>266</v>
      </c>
      <c r="C10021" t="s">
        <v>1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K10021">
        <v>35475</v>
      </c>
      <c r="BL10021">
        <f t="shared" si="156"/>
        <v>35535</v>
      </c>
    </row>
    <row r="10022" spans="1:64" x14ac:dyDescent="0.25">
      <c r="A10022" t="s">
        <v>4</v>
      </c>
      <c r="B10022" t="s">
        <v>266</v>
      </c>
      <c r="C10022" t="s">
        <v>106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K10022">
        <v>712</v>
      </c>
      <c r="BL10022">
        <f t="shared" si="156"/>
        <v>687</v>
      </c>
    </row>
    <row r="10023" spans="1:64" x14ac:dyDescent="0.25">
      <c r="A10023" t="s">
        <v>4</v>
      </c>
      <c r="B10023" t="s">
        <v>266</v>
      </c>
      <c r="C10023" t="s">
        <v>10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K10023">
        <v>456</v>
      </c>
      <c r="BL10023">
        <f t="shared" si="156"/>
        <v>466</v>
      </c>
    </row>
    <row r="10024" spans="1:64" x14ac:dyDescent="0.25">
      <c r="A10024" t="s">
        <v>4</v>
      </c>
      <c r="B10024" t="s">
        <v>266</v>
      </c>
      <c r="C10024" t="s">
        <v>108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K10024">
        <v>36644</v>
      </c>
      <c r="BL10024">
        <f t="shared" si="156"/>
        <v>36688.199999999997</v>
      </c>
    </row>
    <row r="10025" spans="1:64" x14ac:dyDescent="0.25">
      <c r="A10025" t="s">
        <v>4</v>
      </c>
      <c r="B10025" t="s">
        <v>266</v>
      </c>
      <c r="C10025" t="s">
        <v>109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K10025">
        <v>36644</v>
      </c>
      <c r="BL10025">
        <f t="shared" si="156"/>
        <v>36688.199999999997</v>
      </c>
    </row>
    <row r="10026" spans="1:64" x14ac:dyDescent="0.25">
      <c r="A10026" t="s">
        <v>4</v>
      </c>
      <c r="B10026" t="s">
        <v>266</v>
      </c>
      <c r="C10026" t="s">
        <v>110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K10026">
        <v>34141</v>
      </c>
      <c r="BL10026">
        <f t="shared" si="156"/>
        <v>34256.800000000003</v>
      </c>
    </row>
    <row r="10027" spans="1:64" x14ac:dyDescent="0.25">
      <c r="A10027" t="s">
        <v>4</v>
      </c>
      <c r="B10027" t="s">
        <v>266</v>
      </c>
      <c r="C10027" t="s">
        <v>111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K10027">
        <v>0</v>
      </c>
      <c r="BL10027">
        <f t="shared" si="156"/>
        <v>0</v>
      </c>
    </row>
    <row r="10028" spans="1:64" x14ac:dyDescent="0.25">
      <c r="A10028" t="s">
        <v>4</v>
      </c>
      <c r="B10028" t="s">
        <v>266</v>
      </c>
      <c r="C10028" t="s">
        <v>11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K10028">
        <v>0</v>
      </c>
      <c r="BL10028">
        <f t="shared" si="156"/>
        <v>0</v>
      </c>
    </row>
    <row r="10029" spans="1:64" x14ac:dyDescent="0.25">
      <c r="A10029" t="s">
        <v>4</v>
      </c>
      <c r="B10029" t="s">
        <v>266</v>
      </c>
      <c r="C10029" t="s">
        <v>113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8</v>
      </c>
      <c r="BJ10029">
        <v>10</v>
      </c>
      <c r="BK10029">
        <v>3</v>
      </c>
      <c r="BL10029">
        <f t="shared" si="156"/>
        <v>61</v>
      </c>
    </row>
    <row r="10030" spans="1:64" x14ac:dyDescent="0.25">
      <c r="A10030" t="s">
        <v>4</v>
      </c>
      <c r="B10030" t="s">
        <v>266</v>
      </c>
      <c r="C10030" t="s">
        <v>114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K10030">
        <v>7605</v>
      </c>
      <c r="BL10030">
        <f t="shared" si="156"/>
        <v>6813.8</v>
      </c>
    </row>
    <row r="10031" spans="1:64" x14ac:dyDescent="0.25">
      <c r="A10031" t="s">
        <v>4</v>
      </c>
      <c r="B10031" t="s">
        <v>266</v>
      </c>
      <c r="C10031" t="s">
        <v>11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K10031">
        <v>13</v>
      </c>
      <c r="BL10031">
        <f t="shared" si="156"/>
        <v>14.4</v>
      </c>
    </row>
    <row r="10032" spans="1:64" x14ac:dyDescent="0.25">
      <c r="A10032" t="s">
        <v>4</v>
      </c>
      <c r="B10032" t="s">
        <v>266</v>
      </c>
      <c r="C10032" t="s">
        <v>116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K10032">
        <v>2455</v>
      </c>
      <c r="BL10032">
        <f t="shared" si="156"/>
        <v>2277.8000000000002</v>
      </c>
    </row>
    <row r="10033" spans="1:64" x14ac:dyDescent="0.25">
      <c r="A10033" t="s">
        <v>4</v>
      </c>
      <c r="B10033" t="s">
        <v>266</v>
      </c>
      <c r="C10033" t="s">
        <v>117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K10033">
        <v>4288</v>
      </c>
      <c r="BL10033">
        <f t="shared" si="156"/>
        <v>3930.6</v>
      </c>
    </row>
    <row r="10034" spans="1:64" x14ac:dyDescent="0.25">
      <c r="A10034" t="s">
        <v>4</v>
      </c>
      <c r="B10034" t="s">
        <v>266</v>
      </c>
      <c r="C10034" t="s">
        <v>118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283</v>
      </c>
      <c r="BJ10034">
        <v>14209</v>
      </c>
      <c r="BK10034">
        <v>14365</v>
      </c>
      <c r="BL10034">
        <f t="shared" si="156"/>
        <v>13098</v>
      </c>
    </row>
    <row r="10035" spans="1:64" x14ac:dyDescent="0.25">
      <c r="A10035" t="s">
        <v>4</v>
      </c>
      <c r="B10035" t="s">
        <v>266</v>
      </c>
      <c r="C10035" t="s">
        <v>119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K10035">
        <v>23</v>
      </c>
      <c r="BL10035">
        <f t="shared" si="156"/>
        <v>21.2</v>
      </c>
    </row>
    <row r="10036" spans="1:64" x14ac:dyDescent="0.25">
      <c r="A10036" t="s">
        <v>4</v>
      </c>
      <c r="B10036" t="s">
        <v>266</v>
      </c>
      <c r="C10036" t="s">
        <v>12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70</v>
      </c>
      <c r="BJ10036">
        <v>14198</v>
      </c>
      <c r="BK10036">
        <v>14352</v>
      </c>
      <c r="BL10036">
        <f t="shared" si="156"/>
        <v>13083.6</v>
      </c>
    </row>
    <row r="10037" spans="1:64" x14ac:dyDescent="0.25">
      <c r="A10037" t="s">
        <v>4</v>
      </c>
      <c r="B10037" t="s">
        <v>266</v>
      </c>
      <c r="C10037" t="s">
        <v>121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281</v>
      </c>
      <c r="BJ10037">
        <v>14208</v>
      </c>
      <c r="BK10037">
        <v>14361</v>
      </c>
      <c r="BL10037">
        <f t="shared" si="156"/>
        <v>13095.6</v>
      </c>
    </row>
    <row r="10038" spans="1:64" x14ac:dyDescent="0.25">
      <c r="A10038" t="s">
        <v>4</v>
      </c>
      <c r="B10038" t="s">
        <v>266</v>
      </c>
      <c r="C10038" t="s">
        <v>12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f t="shared" si="156"/>
        <v>0</v>
      </c>
    </row>
    <row r="10039" spans="1:64" x14ac:dyDescent="0.25">
      <c r="A10039" t="s">
        <v>4</v>
      </c>
      <c r="B10039" t="s">
        <v>266</v>
      </c>
      <c r="C10039" t="s">
        <v>123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K10039">
        <v>0</v>
      </c>
      <c r="BL10039">
        <f t="shared" si="156"/>
        <v>0</v>
      </c>
    </row>
    <row r="10040" spans="1:64" x14ac:dyDescent="0.25">
      <c r="A10040" t="s">
        <v>4</v>
      </c>
      <c r="B10040" t="s">
        <v>266</v>
      </c>
      <c r="C10040" t="s">
        <v>124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K10040">
        <v>0</v>
      </c>
      <c r="BL10040">
        <f t="shared" si="156"/>
        <v>0</v>
      </c>
    </row>
    <row r="10041" spans="1:64" x14ac:dyDescent="0.25">
      <c r="A10041" t="s">
        <v>4</v>
      </c>
      <c r="B10041" t="s">
        <v>266</v>
      </c>
      <c r="C10041" t="s">
        <v>125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93</v>
      </c>
      <c r="BJ10041">
        <v>177</v>
      </c>
      <c r="BK10041">
        <v>184</v>
      </c>
      <c r="BL10041">
        <f t="shared" si="156"/>
        <v>179.6</v>
      </c>
    </row>
    <row r="10042" spans="1:64" x14ac:dyDescent="0.25">
      <c r="A10042" t="s">
        <v>4</v>
      </c>
      <c r="B10042" t="s">
        <v>266</v>
      </c>
      <c r="C10042" t="s">
        <v>126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93</v>
      </c>
      <c r="BJ10042">
        <v>177</v>
      </c>
      <c r="BK10042">
        <v>184</v>
      </c>
      <c r="BL10042">
        <f t="shared" si="156"/>
        <v>179.6</v>
      </c>
    </row>
    <row r="10043" spans="1:64" x14ac:dyDescent="0.25">
      <c r="A10043" t="s">
        <v>4</v>
      </c>
      <c r="B10043" t="s">
        <v>266</v>
      </c>
      <c r="C10043" t="s">
        <v>127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93</v>
      </c>
      <c r="BJ10043">
        <v>177</v>
      </c>
      <c r="BK10043">
        <v>184</v>
      </c>
      <c r="BL10043">
        <f t="shared" si="156"/>
        <v>179.6</v>
      </c>
    </row>
    <row r="10044" spans="1:64" x14ac:dyDescent="0.25">
      <c r="A10044" t="s">
        <v>4</v>
      </c>
      <c r="B10044" t="s">
        <v>266</v>
      </c>
      <c r="C10044" t="s">
        <v>128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6</v>
      </c>
      <c r="BH10044">
        <v>4207</v>
      </c>
      <c r="BI10044">
        <v>4816</v>
      </c>
      <c r="BJ10044">
        <v>4145</v>
      </c>
      <c r="BK10044">
        <v>3621</v>
      </c>
      <c r="BL10044">
        <f t="shared" si="156"/>
        <v>4353</v>
      </c>
    </row>
    <row r="10045" spans="1:64" x14ac:dyDescent="0.25">
      <c r="A10045" t="s">
        <v>4</v>
      </c>
      <c r="B10045" t="s">
        <v>266</v>
      </c>
      <c r="C10045" t="s">
        <v>129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8</v>
      </c>
      <c r="BH10045">
        <v>5056</v>
      </c>
      <c r="BI10045">
        <v>5481</v>
      </c>
      <c r="BJ10045">
        <v>4778</v>
      </c>
      <c r="BK10045">
        <v>4307</v>
      </c>
      <c r="BL10045">
        <f t="shared" si="156"/>
        <v>5068</v>
      </c>
    </row>
    <row r="10046" spans="1:64" x14ac:dyDescent="0.25">
      <c r="A10046" t="s">
        <v>4</v>
      </c>
      <c r="B10046" t="s">
        <v>266</v>
      </c>
      <c r="C10046" t="s">
        <v>130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8</v>
      </c>
      <c r="BH10046">
        <v>5056</v>
      </c>
      <c r="BI10046">
        <v>5481</v>
      </c>
      <c r="BJ10046">
        <v>4778</v>
      </c>
      <c r="BK10046">
        <v>4307</v>
      </c>
      <c r="BL10046">
        <f t="shared" si="156"/>
        <v>5068</v>
      </c>
    </row>
    <row r="10047" spans="1:64" x14ac:dyDescent="0.25">
      <c r="A10047" t="s">
        <v>4</v>
      </c>
      <c r="B10047" t="s">
        <v>266</v>
      </c>
      <c r="C10047" t="s">
        <v>131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50</v>
      </c>
      <c r="BH10047">
        <v>48462</v>
      </c>
      <c r="BI10047">
        <v>47659</v>
      </c>
      <c r="BJ10047">
        <v>44520</v>
      </c>
      <c r="BK10047">
        <v>46291</v>
      </c>
      <c r="BL10047">
        <f t="shared" si="156"/>
        <v>47036.4</v>
      </c>
    </row>
    <row r="10048" spans="1:64" x14ac:dyDescent="0.25">
      <c r="A10048" t="s">
        <v>4</v>
      </c>
      <c r="B10048" t="s">
        <v>266</v>
      </c>
      <c r="C10048" t="s">
        <v>132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K10048">
        <v>7056</v>
      </c>
      <c r="BL10048">
        <f t="shared" si="156"/>
        <v>7599.8</v>
      </c>
    </row>
    <row r="10049" spans="1:64" x14ac:dyDescent="0.25">
      <c r="A10049" t="s">
        <v>4</v>
      </c>
      <c r="B10049" t="s">
        <v>266</v>
      </c>
      <c r="C10049" t="s">
        <v>133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K10049">
        <v>17</v>
      </c>
      <c r="BL10049">
        <f t="shared" si="156"/>
        <v>44</v>
      </c>
    </row>
    <row r="10050" spans="1:64" x14ac:dyDescent="0.25">
      <c r="A10050" t="s">
        <v>4</v>
      </c>
      <c r="B10050" t="s">
        <v>266</v>
      </c>
      <c r="C10050" t="s">
        <v>134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2</v>
      </c>
      <c r="BH10050">
        <v>8127</v>
      </c>
      <c r="BI10050">
        <v>9265</v>
      </c>
      <c r="BJ10050">
        <v>8496</v>
      </c>
      <c r="BK10050">
        <v>7911</v>
      </c>
      <c r="BL10050">
        <f t="shared" si="156"/>
        <v>8544.2000000000007</v>
      </c>
    </row>
    <row r="10051" spans="1:64" x14ac:dyDescent="0.25">
      <c r="A10051" t="s">
        <v>4</v>
      </c>
      <c r="B10051" t="s">
        <v>266</v>
      </c>
      <c r="C10051" t="s">
        <v>135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K10051">
        <v>18936</v>
      </c>
      <c r="BL10051">
        <f t="shared" ref="BL10051:BL10114" si="157">AVERAGE(BG10051:BK10051)</f>
        <v>17482.2</v>
      </c>
    </row>
    <row r="10052" spans="1:64" x14ac:dyDescent="0.25">
      <c r="A10052" t="s">
        <v>4</v>
      </c>
      <c r="B10052" t="s">
        <v>266</v>
      </c>
      <c r="C10052" t="s">
        <v>136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69</v>
      </c>
      <c r="BH10052">
        <v>80261</v>
      </c>
      <c r="BI10052">
        <v>80224</v>
      </c>
      <c r="BJ10052">
        <v>78468</v>
      </c>
      <c r="BK10052">
        <v>80211</v>
      </c>
      <c r="BL10052">
        <f t="shared" si="157"/>
        <v>80706.600000000006</v>
      </c>
    </row>
    <row r="10053" spans="1:64" x14ac:dyDescent="0.25">
      <c r="A10053" t="s">
        <v>4</v>
      </c>
      <c r="B10053" t="s">
        <v>266</v>
      </c>
      <c r="C10053" t="s">
        <v>13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K10053">
        <v>129</v>
      </c>
      <c r="BL10053">
        <f t="shared" si="157"/>
        <v>129.4</v>
      </c>
    </row>
    <row r="10054" spans="1:64" x14ac:dyDescent="0.25">
      <c r="A10054" t="s">
        <v>4</v>
      </c>
      <c r="B10054" t="s">
        <v>266</v>
      </c>
      <c r="C10054" t="s">
        <v>138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2</v>
      </c>
      <c r="BH10054">
        <v>80216</v>
      </c>
      <c r="BI10054">
        <v>80138</v>
      </c>
      <c r="BJ10054">
        <v>78424</v>
      </c>
      <c r="BK10054">
        <v>80194</v>
      </c>
      <c r="BL10054">
        <f t="shared" si="157"/>
        <v>80662.8</v>
      </c>
    </row>
    <row r="10055" spans="1:64" x14ac:dyDescent="0.25">
      <c r="A10055" t="s">
        <v>4</v>
      </c>
      <c r="B10055" t="s">
        <v>266</v>
      </c>
      <c r="C10055" t="s">
        <v>139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K10055">
        <v>0</v>
      </c>
      <c r="BL10055">
        <f t="shared" si="157"/>
        <v>0</v>
      </c>
    </row>
    <row r="10056" spans="1:64" x14ac:dyDescent="0.25">
      <c r="A10056" t="s">
        <v>4</v>
      </c>
      <c r="B10056" t="s">
        <v>266</v>
      </c>
      <c r="C10056" t="s">
        <v>14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K10056">
        <v>0</v>
      </c>
      <c r="BL10056">
        <f t="shared" si="157"/>
        <v>0</v>
      </c>
    </row>
    <row r="10057" spans="1:64" x14ac:dyDescent="0.25">
      <c r="A10057" t="s">
        <v>4</v>
      </c>
      <c r="B10057" t="s">
        <v>266</v>
      </c>
      <c r="C10057" t="s">
        <v>141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K10057">
        <v>0</v>
      </c>
      <c r="BL10057">
        <f t="shared" si="157"/>
        <v>0</v>
      </c>
    </row>
    <row r="10058" spans="1:64" x14ac:dyDescent="0.25">
      <c r="A10058" t="s">
        <v>4</v>
      </c>
      <c r="B10058" t="s">
        <v>266</v>
      </c>
      <c r="C10058" t="s">
        <v>142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K10058">
        <v>0</v>
      </c>
      <c r="BL10058">
        <f t="shared" si="157"/>
        <v>0</v>
      </c>
    </row>
    <row r="10059" spans="1:64" x14ac:dyDescent="0.25">
      <c r="A10059" t="s">
        <v>4</v>
      </c>
      <c r="B10059" t="s">
        <v>266</v>
      </c>
      <c r="C10059" t="s">
        <v>143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f t="shared" si="157"/>
        <v>0</v>
      </c>
    </row>
    <row r="10060" spans="1:64" x14ac:dyDescent="0.25">
      <c r="A10060" t="s">
        <v>4</v>
      </c>
      <c r="B10060" t="s">
        <v>266</v>
      </c>
      <c r="C10060" t="s">
        <v>144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K10060">
        <v>0</v>
      </c>
      <c r="BL10060">
        <f t="shared" si="157"/>
        <v>0</v>
      </c>
    </row>
    <row r="10061" spans="1:64" x14ac:dyDescent="0.25">
      <c r="A10061" t="s">
        <v>4</v>
      </c>
      <c r="B10061" t="s">
        <v>266</v>
      </c>
      <c r="C10061" t="s">
        <v>145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5</v>
      </c>
      <c r="BH10061">
        <v>77191</v>
      </c>
      <c r="BI10061">
        <v>77062</v>
      </c>
      <c r="BJ10061">
        <v>75751</v>
      </c>
      <c r="BK10061">
        <v>77423</v>
      </c>
      <c r="BL10061">
        <f t="shared" si="157"/>
        <v>77808.399999999994</v>
      </c>
    </row>
    <row r="10062" spans="1:64" x14ac:dyDescent="0.25">
      <c r="A10062" t="s">
        <v>4</v>
      </c>
      <c r="B10062" t="s">
        <v>266</v>
      </c>
      <c r="C10062" t="s">
        <v>14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K10062">
        <v>0</v>
      </c>
      <c r="BL10062">
        <f t="shared" si="157"/>
        <v>0</v>
      </c>
    </row>
    <row r="10063" spans="1:64" x14ac:dyDescent="0.25">
      <c r="A10063" t="s">
        <v>4</v>
      </c>
      <c r="B10063" t="s">
        <v>266</v>
      </c>
      <c r="C10063" t="s">
        <v>14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K10063">
        <v>0</v>
      </c>
      <c r="BL10063">
        <f t="shared" si="157"/>
        <v>0</v>
      </c>
    </row>
    <row r="10064" spans="1:64" x14ac:dyDescent="0.25">
      <c r="A10064" t="s">
        <v>4</v>
      </c>
      <c r="B10064" t="s">
        <v>266</v>
      </c>
      <c r="C10064" t="s">
        <v>148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4</v>
      </c>
      <c r="BH10064">
        <v>12</v>
      </c>
      <c r="BI10064">
        <v>5</v>
      </c>
      <c r="BJ10064">
        <v>4</v>
      </c>
      <c r="BK10064">
        <v>7</v>
      </c>
      <c r="BL10064">
        <f t="shared" si="157"/>
        <v>8.4</v>
      </c>
    </row>
    <row r="10065" spans="1:64" x14ac:dyDescent="0.25">
      <c r="A10065" t="s">
        <v>4</v>
      </c>
      <c r="B10065" t="s">
        <v>266</v>
      </c>
      <c r="C10065" t="s">
        <v>14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K10065">
        <v>3056</v>
      </c>
      <c r="BL10065">
        <f t="shared" si="157"/>
        <v>3257.6</v>
      </c>
    </row>
    <row r="10066" spans="1:64" x14ac:dyDescent="0.25">
      <c r="A10066" t="s">
        <v>4</v>
      </c>
      <c r="B10066" t="s">
        <v>266</v>
      </c>
      <c r="C10066" t="s">
        <v>150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3</v>
      </c>
      <c r="BH10066">
        <v>207</v>
      </c>
      <c r="BI10066">
        <v>481</v>
      </c>
      <c r="BJ10066">
        <v>300</v>
      </c>
      <c r="BK10066">
        <v>164</v>
      </c>
      <c r="BL10066">
        <f t="shared" si="157"/>
        <v>289</v>
      </c>
    </row>
    <row r="10067" spans="1:64" x14ac:dyDescent="0.25">
      <c r="A10067" t="s">
        <v>4</v>
      </c>
      <c r="B10067" t="s">
        <v>266</v>
      </c>
      <c r="C10067" t="s">
        <v>151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K10067">
        <v>7063</v>
      </c>
      <c r="BL10067">
        <f t="shared" si="157"/>
        <v>6465.6</v>
      </c>
    </row>
    <row r="10068" spans="1:64" x14ac:dyDescent="0.25">
      <c r="A10068" t="s">
        <v>4</v>
      </c>
      <c r="B10068" t="s">
        <v>266</v>
      </c>
      <c r="C10068" t="s">
        <v>152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K10068">
        <v>10290</v>
      </c>
      <c r="BL10068">
        <f t="shared" si="157"/>
        <v>10020.6</v>
      </c>
    </row>
    <row r="10069" spans="1:64" x14ac:dyDescent="0.25">
      <c r="A10069" t="s">
        <v>4</v>
      </c>
      <c r="B10069" t="s">
        <v>266</v>
      </c>
      <c r="C10069" t="s">
        <v>15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K10069">
        <v>10290</v>
      </c>
      <c r="BL10069">
        <f t="shared" si="157"/>
        <v>10020.6</v>
      </c>
    </row>
    <row r="10070" spans="1:64" x14ac:dyDescent="0.25">
      <c r="A10070" t="s">
        <v>4</v>
      </c>
      <c r="B10070" t="s">
        <v>266</v>
      </c>
      <c r="C10070" t="s">
        <v>154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K10070">
        <v>0</v>
      </c>
      <c r="BL10070">
        <f t="shared" si="157"/>
        <v>0</v>
      </c>
    </row>
    <row r="10071" spans="1:64" x14ac:dyDescent="0.25">
      <c r="A10071" t="s">
        <v>4</v>
      </c>
      <c r="B10071" t="s">
        <v>266</v>
      </c>
      <c r="C10071" t="s">
        <v>15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K10071">
        <v>0</v>
      </c>
      <c r="BL10071">
        <f t="shared" si="157"/>
        <v>0</v>
      </c>
    </row>
    <row r="10072" spans="1:64" x14ac:dyDescent="0.25">
      <c r="A10072" t="s">
        <v>4</v>
      </c>
      <c r="B10072" t="s">
        <v>266</v>
      </c>
      <c r="C10072" t="s">
        <v>156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8</v>
      </c>
      <c r="BH10072">
        <v>38704</v>
      </c>
      <c r="BI10072">
        <v>40943</v>
      </c>
      <c r="BJ10072">
        <v>44254</v>
      </c>
      <c r="BK10072">
        <v>43754</v>
      </c>
      <c r="BL10072">
        <f t="shared" si="157"/>
        <v>41838.6</v>
      </c>
    </row>
    <row r="10073" spans="1:64" x14ac:dyDescent="0.25">
      <c r="A10073" t="s">
        <v>4</v>
      </c>
      <c r="B10073" t="s">
        <v>266</v>
      </c>
      <c r="C10073" t="s">
        <v>157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K10073">
        <v>0</v>
      </c>
      <c r="BL10073">
        <f t="shared" si="157"/>
        <v>15.2</v>
      </c>
    </row>
    <row r="10074" spans="1:64" x14ac:dyDescent="0.25">
      <c r="A10074" t="s">
        <v>4</v>
      </c>
      <c r="B10074" t="s">
        <v>266</v>
      </c>
      <c r="C10074" t="s">
        <v>158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K10074">
        <v>40</v>
      </c>
      <c r="BL10074">
        <f t="shared" si="157"/>
        <v>100.8</v>
      </c>
    </row>
    <row r="10075" spans="1:64" x14ac:dyDescent="0.25">
      <c r="A10075" t="s">
        <v>4</v>
      </c>
      <c r="B10075" t="s">
        <v>266</v>
      </c>
      <c r="C10075" t="s">
        <v>159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K10075">
        <v>0</v>
      </c>
      <c r="BL10075">
        <f t="shared" si="157"/>
        <v>0</v>
      </c>
    </row>
    <row r="10076" spans="1:64" x14ac:dyDescent="0.25">
      <c r="A10076" t="s">
        <v>4</v>
      </c>
      <c r="B10076" t="s">
        <v>266</v>
      </c>
      <c r="C10076" t="s">
        <v>160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K10076">
        <v>103</v>
      </c>
      <c r="BL10076">
        <f t="shared" si="157"/>
        <v>114</v>
      </c>
    </row>
    <row r="10077" spans="1:64" x14ac:dyDescent="0.25">
      <c r="A10077" t="s">
        <v>4</v>
      </c>
      <c r="B10077" t="s">
        <v>266</v>
      </c>
      <c r="C10077" t="s">
        <v>161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K10077">
        <v>143</v>
      </c>
      <c r="BL10077">
        <f t="shared" si="157"/>
        <v>230</v>
      </c>
    </row>
    <row r="10078" spans="1:64" x14ac:dyDescent="0.25">
      <c r="A10078" t="s">
        <v>4</v>
      </c>
      <c r="B10078" t="s">
        <v>266</v>
      </c>
      <c r="C10078" t="s">
        <v>162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K10078">
        <v>143</v>
      </c>
      <c r="BL10078">
        <f t="shared" si="157"/>
        <v>230</v>
      </c>
    </row>
    <row r="10079" spans="1:64" x14ac:dyDescent="0.25">
      <c r="A10079" t="s">
        <v>4</v>
      </c>
      <c r="B10079" t="s">
        <v>266</v>
      </c>
      <c r="C10079" t="s">
        <v>163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K10079">
        <v>2</v>
      </c>
      <c r="BL10079">
        <f t="shared" si="157"/>
        <v>1.4</v>
      </c>
    </row>
    <row r="10080" spans="1:64" x14ac:dyDescent="0.25">
      <c r="A10080" t="s">
        <v>4</v>
      </c>
      <c r="B10080" t="s">
        <v>266</v>
      </c>
      <c r="C10080" t="s">
        <v>164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K10080">
        <v>0</v>
      </c>
      <c r="BL10080">
        <f t="shared" si="157"/>
        <v>0</v>
      </c>
    </row>
    <row r="10081" spans="1:64" x14ac:dyDescent="0.25">
      <c r="A10081" t="s">
        <v>4</v>
      </c>
      <c r="B10081" t="s">
        <v>266</v>
      </c>
      <c r="C10081" t="s">
        <v>165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K10081">
        <v>1</v>
      </c>
      <c r="BL10081">
        <f t="shared" si="157"/>
        <v>0.4</v>
      </c>
    </row>
    <row r="10082" spans="1:64" x14ac:dyDescent="0.25">
      <c r="A10082" t="s">
        <v>4</v>
      </c>
      <c r="B10082" t="s">
        <v>266</v>
      </c>
      <c r="C10082" t="s">
        <v>16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K10082">
        <v>1</v>
      </c>
      <c r="BL10082">
        <f t="shared" si="157"/>
        <v>0.6</v>
      </c>
    </row>
    <row r="10083" spans="1:64" x14ac:dyDescent="0.25">
      <c r="A10083" t="s">
        <v>4</v>
      </c>
      <c r="B10083" t="s">
        <v>266</v>
      </c>
      <c r="C10083" t="s">
        <v>167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K10083">
        <v>3</v>
      </c>
      <c r="BL10083">
        <f t="shared" si="157"/>
        <v>2</v>
      </c>
    </row>
    <row r="10084" spans="1:64" x14ac:dyDescent="0.25">
      <c r="A10084" t="s">
        <v>4</v>
      </c>
      <c r="B10084" t="s">
        <v>266</v>
      </c>
      <c r="C10084" t="s">
        <v>16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K10084">
        <v>0</v>
      </c>
      <c r="BL10084">
        <f t="shared" si="157"/>
        <v>0</v>
      </c>
    </row>
    <row r="10085" spans="1:64" x14ac:dyDescent="0.25">
      <c r="A10085" t="s">
        <v>4</v>
      </c>
      <c r="B10085" t="s">
        <v>266</v>
      </c>
      <c r="C10085" t="s">
        <v>169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93</v>
      </c>
      <c r="BJ10085">
        <v>177</v>
      </c>
      <c r="BK10085">
        <v>184</v>
      </c>
      <c r="BL10085">
        <f t="shared" si="157"/>
        <v>179.6</v>
      </c>
    </row>
    <row r="10086" spans="1:64" x14ac:dyDescent="0.25">
      <c r="A10086" t="s">
        <v>4</v>
      </c>
      <c r="B10086" t="s">
        <v>266</v>
      </c>
      <c r="C10086" t="s">
        <v>17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K10086">
        <v>508</v>
      </c>
      <c r="BL10086">
        <f t="shared" si="157"/>
        <v>339.2</v>
      </c>
    </row>
    <row r="10087" spans="1:64" x14ac:dyDescent="0.25">
      <c r="A10087" t="s">
        <v>4</v>
      </c>
      <c r="B10087" t="s">
        <v>266</v>
      </c>
      <c r="C10087" t="s">
        <v>171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K10087">
        <v>1312</v>
      </c>
      <c r="BL10087">
        <f t="shared" si="157"/>
        <v>837.4</v>
      </c>
    </row>
    <row r="10088" spans="1:64" x14ac:dyDescent="0.25">
      <c r="A10088" t="s">
        <v>4</v>
      </c>
      <c r="B10088" t="s">
        <v>266</v>
      </c>
      <c r="C10088" t="s">
        <v>172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K10088">
        <v>20</v>
      </c>
      <c r="BL10088">
        <f t="shared" si="157"/>
        <v>12.6</v>
      </c>
    </row>
    <row r="10089" spans="1:64" x14ac:dyDescent="0.25">
      <c r="A10089" t="s">
        <v>4</v>
      </c>
      <c r="B10089" t="s">
        <v>266</v>
      </c>
      <c r="C10089" t="s">
        <v>173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29</v>
      </c>
      <c r="BK10089">
        <v>927</v>
      </c>
      <c r="BL10089">
        <f t="shared" si="157"/>
        <v>696.4</v>
      </c>
    </row>
    <row r="10090" spans="1:64" x14ac:dyDescent="0.25">
      <c r="A10090" t="s">
        <v>4</v>
      </c>
      <c r="B10090" t="s">
        <v>266</v>
      </c>
      <c r="C10090" t="s">
        <v>17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2</v>
      </c>
      <c r="BK10090">
        <v>2767</v>
      </c>
      <c r="BL10090">
        <f t="shared" si="157"/>
        <v>1885.4</v>
      </c>
    </row>
    <row r="10091" spans="1:64" x14ac:dyDescent="0.25">
      <c r="A10091" t="s">
        <v>4</v>
      </c>
      <c r="B10091" t="s">
        <v>266</v>
      </c>
      <c r="C10091" t="s">
        <v>175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0</v>
      </c>
      <c r="BK10091">
        <v>1455</v>
      </c>
      <c r="BL10091">
        <f t="shared" si="157"/>
        <v>1048.2</v>
      </c>
    </row>
    <row r="10092" spans="1:64" x14ac:dyDescent="0.25">
      <c r="A10092" t="s">
        <v>4</v>
      </c>
      <c r="B10092" t="s">
        <v>266</v>
      </c>
      <c r="C10092" t="s">
        <v>176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3</v>
      </c>
      <c r="BH10092">
        <v>48604</v>
      </c>
      <c r="BI10092">
        <v>47667</v>
      </c>
      <c r="BJ10092">
        <v>44530</v>
      </c>
      <c r="BK10092">
        <v>46294</v>
      </c>
      <c r="BL10092">
        <f t="shared" si="157"/>
        <v>47097.599999999999</v>
      </c>
    </row>
    <row r="10093" spans="1:64" x14ac:dyDescent="0.25">
      <c r="A10093" t="s">
        <v>4</v>
      </c>
      <c r="B10093" t="s">
        <v>266</v>
      </c>
      <c r="C10093" t="s">
        <v>177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3</v>
      </c>
      <c r="BH10093">
        <v>77.8</v>
      </c>
      <c r="BI10093">
        <v>76.3</v>
      </c>
      <c r="BJ10093">
        <v>71.3</v>
      </c>
      <c r="BK10093">
        <v>74.2</v>
      </c>
      <c r="BL10093">
        <f t="shared" si="157"/>
        <v>75.38</v>
      </c>
    </row>
    <row r="10094" spans="1:64" x14ac:dyDescent="0.25">
      <c r="A10094" t="s">
        <v>4</v>
      </c>
      <c r="B10094" t="s">
        <v>266</v>
      </c>
      <c r="C10094" t="s">
        <v>17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8</v>
      </c>
      <c r="BI10094">
        <v>24643</v>
      </c>
      <c r="BJ10094">
        <v>27535</v>
      </c>
      <c r="BK10094">
        <v>25937</v>
      </c>
      <c r="BL10094">
        <f t="shared" si="157"/>
        <v>26396.400000000001</v>
      </c>
    </row>
    <row r="10095" spans="1:64" x14ac:dyDescent="0.25">
      <c r="A10095" t="s">
        <v>4</v>
      </c>
      <c r="B10095" t="s">
        <v>266</v>
      </c>
      <c r="C10095" t="s">
        <v>179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4</v>
      </c>
      <c r="BJ10095">
        <v>44.1</v>
      </c>
      <c r="BK10095">
        <v>41.6</v>
      </c>
      <c r="BL10095">
        <f t="shared" si="157"/>
        <v>42.26</v>
      </c>
    </row>
    <row r="10096" spans="1:64" x14ac:dyDescent="0.25">
      <c r="A10096" t="s">
        <v>4</v>
      </c>
      <c r="B10096" t="s">
        <v>266</v>
      </c>
      <c r="C10096" t="s">
        <v>180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K10096">
        <v>70714</v>
      </c>
      <c r="BL10096">
        <f t="shared" si="157"/>
        <v>58171.4</v>
      </c>
    </row>
    <row r="10097" spans="1:64" x14ac:dyDescent="0.25">
      <c r="A10097" t="s">
        <v>4</v>
      </c>
      <c r="B10097" t="s">
        <v>266</v>
      </c>
      <c r="C10097" t="s">
        <v>18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2</v>
      </c>
      <c r="BF10097">
        <v>20820</v>
      </c>
      <c r="BG10097">
        <v>18049</v>
      </c>
      <c r="BH10097">
        <v>17689</v>
      </c>
      <c r="BI10097">
        <v>18459</v>
      </c>
      <c r="BJ10097">
        <v>17816</v>
      </c>
      <c r="BK10097">
        <v>16786</v>
      </c>
      <c r="BL10097">
        <f t="shared" si="157"/>
        <v>17759.8</v>
      </c>
    </row>
    <row r="10098" spans="1:64" x14ac:dyDescent="0.25">
      <c r="A10098" t="s">
        <v>4</v>
      </c>
      <c r="B10098" t="s">
        <v>266</v>
      </c>
      <c r="C10098" t="s">
        <v>182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4</v>
      </c>
      <c r="BD10098">
        <v>34.700000000000003</v>
      </c>
      <c r="BE10098">
        <v>32.799999999999997</v>
      </c>
      <c r="BF10098">
        <v>33.299999999999997</v>
      </c>
      <c r="BG10098">
        <v>28.8</v>
      </c>
      <c r="BH10098">
        <v>28.3</v>
      </c>
      <c r="BI10098">
        <v>29.5</v>
      </c>
      <c r="BJ10098">
        <v>28.5</v>
      </c>
      <c r="BK10098">
        <v>26.9</v>
      </c>
      <c r="BL10098">
        <f t="shared" si="157"/>
        <v>28.4</v>
      </c>
    </row>
    <row r="10099" spans="1:64" x14ac:dyDescent="0.25">
      <c r="A10099" t="s">
        <v>4</v>
      </c>
      <c r="B10099" t="s">
        <v>266</v>
      </c>
      <c r="C10099" t="s">
        <v>18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87</v>
      </c>
      <c r="BI10099">
        <v>43223</v>
      </c>
      <c r="BJ10099">
        <v>48682</v>
      </c>
      <c r="BK10099">
        <v>47847</v>
      </c>
      <c r="BL10099">
        <f t="shared" si="157"/>
        <v>45667.8</v>
      </c>
    </row>
    <row r="10100" spans="1:64" x14ac:dyDescent="0.25">
      <c r="A10100" t="s">
        <v>4</v>
      </c>
      <c r="B10100" t="s">
        <v>266</v>
      </c>
      <c r="C10100" t="s">
        <v>184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0.900000000000006</v>
      </c>
      <c r="BG10100">
        <v>73.8</v>
      </c>
      <c r="BH10100">
        <v>67.900000000000006</v>
      </c>
      <c r="BI10100">
        <v>69.099999999999994</v>
      </c>
      <c r="BJ10100">
        <v>77.900000000000006</v>
      </c>
      <c r="BK10100">
        <v>76.7</v>
      </c>
      <c r="BL10100">
        <f t="shared" si="157"/>
        <v>73.08</v>
      </c>
    </row>
    <row r="10101" spans="1:64" x14ac:dyDescent="0.25">
      <c r="A10101" t="s">
        <v>4</v>
      </c>
      <c r="B10101" t="s">
        <v>266</v>
      </c>
      <c r="C10101" t="s">
        <v>18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1</v>
      </c>
      <c r="BH10101">
        <v>134889</v>
      </c>
      <c r="BI10101">
        <v>133993</v>
      </c>
      <c r="BJ10101">
        <v>138563</v>
      </c>
      <c r="BK10101">
        <v>136864</v>
      </c>
      <c r="BL10101">
        <f t="shared" si="157"/>
        <v>136922</v>
      </c>
    </row>
    <row r="10102" spans="1:64" x14ac:dyDescent="0.25">
      <c r="A10102" t="s">
        <v>4</v>
      </c>
      <c r="B10102" t="s">
        <v>266</v>
      </c>
      <c r="C10102" t="s">
        <v>186</v>
      </c>
      <c r="AO10102">
        <v>7.26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3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3</v>
      </c>
      <c r="BF10102">
        <v>4.91</v>
      </c>
      <c r="BG10102">
        <v>4.8600000000000003</v>
      </c>
      <c r="BH10102">
        <v>4.62</v>
      </c>
      <c r="BI10102">
        <v>4.57</v>
      </c>
      <c r="BJ10102">
        <v>4.6900000000000004</v>
      </c>
      <c r="BK10102">
        <v>4.59</v>
      </c>
      <c r="BL10102">
        <f t="shared" si="157"/>
        <v>4.6660000000000004</v>
      </c>
    </row>
    <row r="10103" spans="1:64" x14ac:dyDescent="0.25">
      <c r="A10103" t="s">
        <v>4</v>
      </c>
      <c r="B10103" t="s">
        <v>266</v>
      </c>
      <c r="C10103" t="s">
        <v>187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4</v>
      </c>
      <c r="BD10103">
        <v>206.3</v>
      </c>
      <c r="BE10103">
        <v>218.9</v>
      </c>
      <c r="BF10103">
        <v>223.8</v>
      </c>
      <c r="BG10103">
        <v>224.2</v>
      </c>
      <c r="BH10103">
        <v>216</v>
      </c>
      <c r="BI10103">
        <v>214.3</v>
      </c>
      <c r="BJ10103">
        <v>221.8</v>
      </c>
      <c r="BK10103">
        <v>219.3</v>
      </c>
      <c r="BL10103">
        <f t="shared" si="157"/>
        <v>219.11999999999998</v>
      </c>
    </row>
    <row r="10104" spans="1:64" x14ac:dyDescent="0.25">
      <c r="A10104" t="s">
        <v>4</v>
      </c>
      <c r="B10104" t="s">
        <v>266</v>
      </c>
      <c r="C10104" t="s">
        <v>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1</v>
      </c>
      <c r="BH10104">
        <v>134889</v>
      </c>
      <c r="BI10104">
        <v>133992</v>
      </c>
      <c r="BJ10104">
        <v>138563</v>
      </c>
      <c r="BK10104">
        <v>136864</v>
      </c>
      <c r="BL10104">
        <f t="shared" si="157"/>
        <v>136921.79999999999</v>
      </c>
    </row>
    <row r="10105" spans="1:64" x14ac:dyDescent="0.25">
      <c r="A10105" t="s">
        <v>4</v>
      </c>
      <c r="B10105" t="s">
        <v>266</v>
      </c>
      <c r="C10105" t="s">
        <v>189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3</v>
      </c>
      <c r="BH10105">
        <v>48604</v>
      </c>
      <c r="BI10105">
        <v>47667</v>
      </c>
      <c r="BJ10105">
        <v>44530</v>
      </c>
      <c r="BK10105">
        <v>46294</v>
      </c>
      <c r="BL10105">
        <f t="shared" si="157"/>
        <v>47097.599999999999</v>
      </c>
    </row>
    <row r="10106" spans="1:64" x14ac:dyDescent="0.25">
      <c r="A10106" t="s">
        <v>4</v>
      </c>
      <c r="B10106" t="s">
        <v>266</v>
      </c>
      <c r="C10106" t="s">
        <v>190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K10106">
        <v>24049</v>
      </c>
      <c r="BL10106">
        <f t="shared" si="157"/>
        <v>23917.200000000001</v>
      </c>
    </row>
    <row r="10107" spans="1:64" x14ac:dyDescent="0.25">
      <c r="A10107" t="s">
        <v>4</v>
      </c>
      <c r="B10107" t="s">
        <v>266</v>
      </c>
      <c r="C10107" t="s">
        <v>191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3</v>
      </c>
      <c r="BH10107">
        <v>15684</v>
      </c>
      <c r="BI10107">
        <v>16629</v>
      </c>
      <c r="BJ10107">
        <v>15901</v>
      </c>
      <c r="BK10107">
        <v>15409</v>
      </c>
      <c r="BL10107">
        <f t="shared" si="157"/>
        <v>15987.2</v>
      </c>
    </row>
    <row r="10108" spans="1:64" x14ac:dyDescent="0.25">
      <c r="A10108" t="s">
        <v>4</v>
      </c>
      <c r="B10108" t="s">
        <v>266</v>
      </c>
      <c r="C10108" t="s">
        <v>192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535</v>
      </c>
      <c r="BI10108">
        <v>40621</v>
      </c>
      <c r="BJ10108">
        <v>45811</v>
      </c>
      <c r="BK10108">
        <v>45816</v>
      </c>
      <c r="BL10108">
        <f t="shared" si="157"/>
        <v>43086.2</v>
      </c>
    </row>
    <row r="10109" spans="1:64" x14ac:dyDescent="0.25">
      <c r="A10109" t="s">
        <v>4</v>
      </c>
      <c r="B10109" t="s">
        <v>266</v>
      </c>
      <c r="C10109" t="s">
        <v>193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1</v>
      </c>
      <c r="BG10109">
        <v>133556</v>
      </c>
      <c r="BH10109">
        <v>127239</v>
      </c>
      <c r="BI10109">
        <v>127020</v>
      </c>
      <c r="BJ10109">
        <v>131060</v>
      </c>
      <c r="BK10109">
        <v>131567</v>
      </c>
      <c r="BL10109">
        <f t="shared" si="157"/>
        <v>130088.4</v>
      </c>
    </row>
    <row r="10110" spans="1:64" x14ac:dyDescent="0.25">
      <c r="A10110" t="s">
        <v>4</v>
      </c>
      <c r="B10110" t="s">
        <v>266</v>
      </c>
      <c r="C10110" t="s">
        <v>19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7</v>
      </c>
      <c r="BF10110">
        <v>626</v>
      </c>
      <c r="BG10110">
        <v>626</v>
      </c>
      <c r="BH10110">
        <v>624</v>
      </c>
      <c r="BI10110">
        <v>625</v>
      </c>
      <c r="BJ10110">
        <v>625</v>
      </c>
      <c r="BK10110">
        <v>624</v>
      </c>
      <c r="BL10110">
        <f t="shared" si="157"/>
        <v>624.79999999999995</v>
      </c>
    </row>
    <row r="10111" spans="1:64" x14ac:dyDescent="0.25">
      <c r="A10111" t="s">
        <v>4</v>
      </c>
      <c r="B10111" t="s">
        <v>266</v>
      </c>
      <c r="C10111" t="s">
        <v>19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K10111">
        <v>0</v>
      </c>
      <c r="BL10111">
        <f t="shared" si="157"/>
        <v>0</v>
      </c>
    </row>
    <row r="10112" spans="1:64" x14ac:dyDescent="0.25">
      <c r="A10112" t="s">
        <v>4</v>
      </c>
      <c r="B10112" t="s">
        <v>266</v>
      </c>
      <c r="C10112" t="s">
        <v>196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K10112">
        <v>0</v>
      </c>
      <c r="BL10112">
        <f t="shared" si="157"/>
        <v>0</v>
      </c>
    </row>
    <row r="10113" spans="1:64" x14ac:dyDescent="0.25">
      <c r="A10113" t="s">
        <v>4</v>
      </c>
      <c r="B10113" t="s">
        <v>266</v>
      </c>
      <c r="C10113" t="s">
        <v>197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K10113">
        <v>2281</v>
      </c>
      <c r="BL10113">
        <f t="shared" si="157"/>
        <v>2383</v>
      </c>
    </row>
    <row r="10114" spans="1:64" x14ac:dyDescent="0.25">
      <c r="A10114" t="s">
        <v>4</v>
      </c>
      <c r="B10114" t="s">
        <v>266</v>
      </c>
      <c r="C10114" t="s">
        <v>198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K10114">
        <v>5251</v>
      </c>
      <c r="BL10114">
        <f t="shared" si="157"/>
        <v>5993.6</v>
      </c>
    </row>
    <row r="10115" spans="1:64" x14ac:dyDescent="0.25">
      <c r="A10115" t="s">
        <v>4</v>
      </c>
      <c r="B10115" t="s">
        <v>266</v>
      </c>
      <c r="C10115" t="s">
        <v>19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189</v>
      </c>
      <c r="BJ10115">
        <v>191</v>
      </c>
      <c r="BK10115">
        <v>191</v>
      </c>
      <c r="BL10115">
        <f t="shared" ref="BL10115:BL10178" si="158">AVERAGE(BG10115:BK10115)</f>
        <v>258.2</v>
      </c>
    </row>
    <row r="10116" spans="1:64" x14ac:dyDescent="0.25">
      <c r="A10116" t="s">
        <v>4</v>
      </c>
      <c r="B10116" t="s">
        <v>266</v>
      </c>
      <c r="C10116" t="s">
        <v>200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72</v>
      </c>
      <c r="BI10116">
        <v>12298</v>
      </c>
      <c r="BJ10116">
        <v>15539</v>
      </c>
      <c r="BK10116">
        <v>14534</v>
      </c>
      <c r="BL10116">
        <f t="shared" si="158"/>
        <v>13874.8</v>
      </c>
    </row>
    <row r="10117" spans="1:64" x14ac:dyDescent="0.25">
      <c r="A10117" t="s">
        <v>4</v>
      </c>
      <c r="B10117" t="s">
        <v>266</v>
      </c>
      <c r="C10117" t="s">
        <v>20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415</v>
      </c>
      <c r="BI10117">
        <v>20946</v>
      </c>
      <c r="BJ10117">
        <v>24175</v>
      </c>
      <c r="BK10117">
        <v>22257</v>
      </c>
      <c r="BL10117">
        <f t="shared" si="158"/>
        <v>22509.200000000001</v>
      </c>
    </row>
    <row r="10118" spans="1:64" x14ac:dyDescent="0.25">
      <c r="A10118" t="s">
        <v>4</v>
      </c>
      <c r="B10118" t="s">
        <v>266</v>
      </c>
      <c r="C10118" t="s">
        <v>202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f t="shared" si="158"/>
        <v>0</v>
      </c>
    </row>
    <row r="10119" spans="1:64" x14ac:dyDescent="0.25">
      <c r="A10119" t="s">
        <v>4</v>
      </c>
      <c r="B10119" t="s">
        <v>266</v>
      </c>
      <c r="C10119" t="s">
        <v>20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K10119">
        <v>630</v>
      </c>
      <c r="BL10119">
        <f t="shared" si="158"/>
        <v>255.2</v>
      </c>
    </row>
    <row r="10120" spans="1:64" x14ac:dyDescent="0.25">
      <c r="A10120" t="s">
        <v>4</v>
      </c>
      <c r="B10120" t="s">
        <v>266</v>
      </c>
      <c r="C10120" t="s">
        <v>204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44</v>
      </c>
      <c r="BJ10120">
        <v>16</v>
      </c>
      <c r="BK10120">
        <v>16</v>
      </c>
      <c r="BL10120">
        <f t="shared" si="158"/>
        <v>39.799999999999997</v>
      </c>
    </row>
    <row r="10121" spans="1:64" x14ac:dyDescent="0.25">
      <c r="A10121" t="s">
        <v>4</v>
      </c>
      <c r="B10121" t="s">
        <v>266</v>
      </c>
      <c r="C10121" t="s">
        <v>205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67</v>
      </c>
      <c r="BJ10121">
        <v>137</v>
      </c>
      <c r="BK10121">
        <v>646</v>
      </c>
      <c r="BL10121">
        <f t="shared" si="158"/>
        <v>295.39999999999998</v>
      </c>
    </row>
    <row r="10122" spans="1:64" x14ac:dyDescent="0.25">
      <c r="A10122" t="s">
        <v>4</v>
      </c>
      <c r="B10122" t="s">
        <v>266</v>
      </c>
      <c r="C10122" t="s">
        <v>206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K10122">
        <v>2281</v>
      </c>
      <c r="BL10122">
        <f t="shared" si="158"/>
        <v>2383</v>
      </c>
    </row>
    <row r="10123" spans="1:64" x14ac:dyDescent="0.25">
      <c r="A10123" t="s">
        <v>4</v>
      </c>
      <c r="B10123" t="s">
        <v>266</v>
      </c>
      <c r="C10123" t="s">
        <v>207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K10123">
        <v>5881</v>
      </c>
      <c r="BL10123">
        <f t="shared" si="158"/>
        <v>6248.8</v>
      </c>
    </row>
    <row r="10124" spans="1:64" x14ac:dyDescent="0.25">
      <c r="A10124" t="s">
        <v>4</v>
      </c>
      <c r="B10124" t="s">
        <v>266</v>
      </c>
      <c r="C10124" t="s">
        <v>208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234</v>
      </c>
      <c r="BJ10124">
        <v>206</v>
      </c>
      <c r="BK10124">
        <v>206</v>
      </c>
      <c r="BL10124">
        <f t="shared" si="158"/>
        <v>297.8</v>
      </c>
    </row>
    <row r="10125" spans="1:64" x14ac:dyDescent="0.25">
      <c r="A10125" t="s">
        <v>4</v>
      </c>
      <c r="B10125" t="s">
        <v>266</v>
      </c>
      <c r="C10125" t="s">
        <v>209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635</v>
      </c>
      <c r="BI10125">
        <v>21113</v>
      </c>
      <c r="BJ10125">
        <v>24312</v>
      </c>
      <c r="BK10125">
        <v>22903</v>
      </c>
      <c r="BL10125">
        <f t="shared" si="158"/>
        <v>22804.6</v>
      </c>
    </row>
    <row r="10126" spans="1:64" x14ac:dyDescent="0.25">
      <c r="A10126" t="s">
        <v>4</v>
      </c>
      <c r="B10126" t="s">
        <v>266</v>
      </c>
      <c r="C10126" t="s">
        <v>210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5013</v>
      </c>
      <c r="BI10126">
        <v>14961</v>
      </c>
      <c r="BJ10126">
        <v>18258</v>
      </c>
      <c r="BK10126">
        <v>17021</v>
      </c>
      <c r="BL10126">
        <f t="shared" si="158"/>
        <v>16555.599999999999</v>
      </c>
    </row>
    <row r="10127" spans="1:64" x14ac:dyDescent="0.25">
      <c r="A10127" t="s">
        <v>4</v>
      </c>
      <c r="B10127" t="s">
        <v>266</v>
      </c>
      <c r="C10127" t="s">
        <v>211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f t="shared" si="158"/>
        <v>0</v>
      </c>
    </row>
    <row r="10128" spans="1:64" x14ac:dyDescent="0.25">
      <c r="A10128" t="s">
        <v>4</v>
      </c>
      <c r="B10128" t="s">
        <v>266</v>
      </c>
      <c r="C10128" t="s">
        <v>21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f t="shared" si="158"/>
        <v>0</v>
      </c>
    </row>
    <row r="10129" spans="1:64" x14ac:dyDescent="0.25">
      <c r="A10129" t="s">
        <v>4</v>
      </c>
      <c r="B10129" t="s">
        <v>266</v>
      </c>
      <c r="C10129" t="s">
        <v>213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K10129">
        <v>3361</v>
      </c>
      <c r="BL10129">
        <f t="shared" si="158"/>
        <v>3058.8</v>
      </c>
    </row>
    <row r="10130" spans="1:64" x14ac:dyDescent="0.25">
      <c r="A10130" t="s">
        <v>4</v>
      </c>
      <c r="B10130" t="s">
        <v>266</v>
      </c>
      <c r="C10130" t="s">
        <v>214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f t="shared" si="158"/>
        <v>0</v>
      </c>
    </row>
    <row r="10131" spans="1:64" x14ac:dyDescent="0.25">
      <c r="A10131" t="s">
        <v>4</v>
      </c>
      <c r="B10131" t="s">
        <v>266</v>
      </c>
      <c r="C10131" t="s">
        <v>215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K10131">
        <v>3361</v>
      </c>
      <c r="BL10131">
        <f t="shared" si="158"/>
        <v>3058.8</v>
      </c>
    </row>
    <row r="10132" spans="1:64" x14ac:dyDescent="0.25">
      <c r="A10132" t="s">
        <v>4</v>
      </c>
      <c r="B10132" t="s">
        <v>266</v>
      </c>
      <c r="C10132" t="s">
        <v>2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f t="shared" si="158"/>
        <v>0</v>
      </c>
    </row>
    <row r="10133" spans="1:64" x14ac:dyDescent="0.25">
      <c r="A10133" t="s">
        <v>4</v>
      </c>
      <c r="B10133" t="s">
        <v>267</v>
      </c>
      <c r="C10133" t="s">
        <v>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K10133">
        <v>-41</v>
      </c>
      <c r="BL10133">
        <f t="shared" si="158"/>
        <v>-24.8</v>
      </c>
    </row>
    <row r="10134" spans="1:64" x14ac:dyDescent="0.25">
      <c r="A10134" t="s">
        <v>4</v>
      </c>
      <c r="B10134" t="s">
        <v>267</v>
      </c>
      <c r="C10134" t="s">
        <v>7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>
        <f t="shared" si="158"/>
        <v>12322.8</v>
      </c>
    </row>
    <row r="10135" spans="1:64" x14ac:dyDescent="0.25">
      <c r="A10135" t="s">
        <v>4</v>
      </c>
      <c r="B10135" t="s">
        <v>267</v>
      </c>
      <c r="C10135" t="s">
        <v>8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>
        <f t="shared" si="158"/>
        <v>12322.8</v>
      </c>
    </row>
    <row r="10136" spans="1:64" x14ac:dyDescent="0.25">
      <c r="A10136" t="s">
        <v>4</v>
      </c>
      <c r="B10136" t="s">
        <v>267</v>
      </c>
      <c r="C10136" t="s">
        <v>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>
        <f t="shared" si="158"/>
        <v>12322.8</v>
      </c>
    </row>
    <row r="10137" spans="1:64" x14ac:dyDescent="0.25">
      <c r="A10137" t="s">
        <v>4</v>
      </c>
      <c r="B10137" t="s">
        <v>267</v>
      </c>
      <c r="C10137" t="s">
        <v>10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K10137">
        <v>573</v>
      </c>
      <c r="BL10137">
        <f t="shared" si="158"/>
        <v>486.6</v>
      </c>
    </row>
    <row r="10138" spans="1:64" x14ac:dyDescent="0.25">
      <c r="A10138" t="s">
        <v>4</v>
      </c>
      <c r="B10138" t="s">
        <v>267</v>
      </c>
      <c r="C10138" t="s">
        <v>1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K10138">
        <v>573</v>
      </c>
      <c r="BL10138">
        <f t="shared" si="158"/>
        <v>486.6</v>
      </c>
    </row>
    <row r="10139" spans="1:64" x14ac:dyDescent="0.25">
      <c r="A10139" t="s">
        <v>4</v>
      </c>
      <c r="B10139" t="s">
        <v>267</v>
      </c>
      <c r="C10139" t="s">
        <v>12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K10139">
        <v>573</v>
      </c>
      <c r="BL10139">
        <f t="shared" si="158"/>
        <v>486.6</v>
      </c>
    </row>
    <row r="10140" spans="1:64" x14ac:dyDescent="0.25">
      <c r="A10140" t="s">
        <v>4</v>
      </c>
      <c r="B10140" t="s">
        <v>267</v>
      </c>
      <c r="C10140" t="s">
        <v>13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K10140">
        <v>3040</v>
      </c>
      <c r="BL10140">
        <f t="shared" si="158"/>
        <v>2920</v>
      </c>
    </row>
    <row r="10141" spans="1:64" x14ac:dyDescent="0.25">
      <c r="A10141" t="s">
        <v>4</v>
      </c>
      <c r="B10141" t="s">
        <v>267</v>
      </c>
      <c r="C10141" t="s">
        <v>14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9</v>
      </c>
      <c r="BH10141">
        <v>114</v>
      </c>
      <c r="BI10141">
        <v>125</v>
      </c>
      <c r="BJ10141">
        <v>137</v>
      </c>
      <c r="BK10141">
        <v>134</v>
      </c>
      <c r="BL10141">
        <f t="shared" si="158"/>
        <v>121.8</v>
      </c>
    </row>
    <row r="10142" spans="1:64" x14ac:dyDescent="0.25">
      <c r="A10142" t="s">
        <v>4</v>
      </c>
      <c r="B10142" t="s">
        <v>267</v>
      </c>
      <c r="C10142" t="s">
        <v>15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K10142">
        <v>3040</v>
      </c>
      <c r="BL10142">
        <f t="shared" si="158"/>
        <v>2920</v>
      </c>
    </row>
    <row r="10143" spans="1:64" x14ac:dyDescent="0.25">
      <c r="A10143" t="s">
        <v>4</v>
      </c>
      <c r="B10143" t="s">
        <v>267</v>
      </c>
      <c r="C10143" t="s">
        <v>16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9</v>
      </c>
      <c r="BH10143">
        <v>114</v>
      </c>
      <c r="BI10143">
        <v>125</v>
      </c>
      <c r="BJ10143">
        <v>137</v>
      </c>
      <c r="BK10143">
        <v>134</v>
      </c>
      <c r="BL10143">
        <f t="shared" si="158"/>
        <v>121.8</v>
      </c>
    </row>
    <row r="10144" spans="1:64" x14ac:dyDescent="0.25">
      <c r="A10144" t="s">
        <v>4</v>
      </c>
      <c r="B10144" t="s">
        <v>267</v>
      </c>
      <c r="C10144" t="s">
        <v>17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9</v>
      </c>
      <c r="BH10144">
        <v>26916</v>
      </c>
      <c r="BI10144">
        <v>27139</v>
      </c>
      <c r="BJ10144">
        <v>28164</v>
      </c>
      <c r="BK10144">
        <v>28775</v>
      </c>
      <c r="BL10144">
        <f t="shared" si="158"/>
        <v>27610.6</v>
      </c>
    </row>
    <row r="10145" spans="1:64" x14ac:dyDescent="0.25">
      <c r="A10145" t="s">
        <v>4</v>
      </c>
      <c r="B10145" t="s">
        <v>267</v>
      </c>
      <c r="C10145" t="s">
        <v>18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693</v>
      </c>
      <c r="BI10145">
        <v>144842</v>
      </c>
      <c r="BJ10145">
        <v>144885</v>
      </c>
      <c r="BK10145">
        <v>147127</v>
      </c>
      <c r="BL10145">
        <f t="shared" si="158"/>
        <v>145380.4</v>
      </c>
    </row>
    <row r="10146" spans="1:64" x14ac:dyDescent="0.25">
      <c r="A10146" t="s">
        <v>4</v>
      </c>
      <c r="B10146" t="s">
        <v>267</v>
      </c>
      <c r="C10146" t="s">
        <v>1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K10146">
        <v>0</v>
      </c>
      <c r="BL10146">
        <f t="shared" si="158"/>
        <v>0</v>
      </c>
    </row>
    <row r="10147" spans="1:64" x14ac:dyDescent="0.25">
      <c r="A10147" t="s">
        <v>4</v>
      </c>
      <c r="B10147" t="s">
        <v>267</v>
      </c>
      <c r="C10147" t="s">
        <v>2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K10147">
        <v>0</v>
      </c>
      <c r="BL10147">
        <f t="shared" si="158"/>
        <v>0</v>
      </c>
    </row>
    <row r="10148" spans="1:64" x14ac:dyDescent="0.25">
      <c r="A10148" t="s">
        <v>4</v>
      </c>
      <c r="B10148" t="s">
        <v>267</v>
      </c>
      <c r="C10148" t="s">
        <v>21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K10148">
        <v>0</v>
      </c>
      <c r="BL10148">
        <f t="shared" si="158"/>
        <v>0</v>
      </c>
    </row>
    <row r="10149" spans="1:64" x14ac:dyDescent="0.25">
      <c r="A10149" t="s">
        <v>4</v>
      </c>
      <c r="B10149" t="s">
        <v>267</v>
      </c>
      <c r="C10149" t="s">
        <v>22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K10149">
        <v>0</v>
      </c>
      <c r="BL10149">
        <f t="shared" si="158"/>
        <v>0</v>
      </c>
    </row>
    <row r="10150" spans="1:64" x14ac:dyDescent="0.25">
      <c r="A10150" t="s">
        <v>4</v>
      </c>
      <c r="B10150" t="s">
        <v>267</v>
      </c>
      <c r="C10150" t="s">
        <v>23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K10150">
        <v>0</v>
      </c>
      <c r="BL10150">
        <f t="shared" si="158"/>
        <v>0</v>
      </c>
    </row>
    <row r="10151" spans="1:64" x14ac:dyDescent="0.25">
      <c r="A10151" t="s">
        <v>4</v>
      </c>
      <c r="B10151" t="s">
        <v>267</v>
      </c>
      <c r="C10151" t="s">
        <v>24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K10151">
        <v>0</v>
      </c>
      <c r="BL10151">
        <f t="shared" si="158"/>
        <v>0</v>
      </c>
    </row>
    <row r="10152" spans="1:64" x14ac:dyDescent="0.25">
      <c r="A10152" t="s">
        <v>4</v>
      </c>
      <c r="B10152" t="s">
        <v>267</v>
      </c>
      <c r="C10152" t="s">
        <v>25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K10152">
        <v>79356</v>
      </c>
      <c r="BL10152">
        <f t="shared" si="158"/>
        <v>61445.599999999999</v>
      </c>
    </row>
    <row r="10153" spans="1:64" x14ac:dyDescent="0.25">
      <c r="A10153" t="s">
        <v>4</v>
      </c>
      <c r="B10153" t="s">
        <v>267</v>
      </c>
      <c r="C10153" t="s">
        <v>26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K10153">
        <v>1482</v>
      </c>
      <c r="BL10153">
        <f t="shared" si="158"/>
        <v>1616.4</v>
      </c>
    </row>
    <row r="10154" spans="1:64" x14ac:dyDescent="0.25">
      <c r="A10154" t="s">
        <v>4</v>
      </c>
      <c r="B10154" t="s">
        <v>267</v>
      </c>
      <c r="C10154" t="s">
        <v>27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K10154">
        <v>0</v>
      </c>
      <c r="BL10154">
        <f t="shared" si="158"/>
        <v>0</v>
      </c>
    </row>
    <row r="10155" spans="1:64" x14ac:dyDescent="0.25">
      <c r="A10155" t="s">
        <v>4</v>
      </c>
      <c r="B10155" t="s">
        <v>267</v>
      </c>
      <c r="C10155" t="s">
        <v>2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K10155">
        <v>1482</v>
      </c>
      <c r="BL10155">
        <f t="shared" si="158"/>
        <v>1616.4</v>
      </c>
    </row>
    <row r="10156" spans="1:64" x14ac:dyDescent="0.25">
      <c r="A10156" t="s">
        <v>4</v>
      </c>
      <c r="B10156" t="s">
        <v>267</v>
      </c>
      <c r="C10156" t="s">
        <v>29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f t="shared" si="158"/>
        <v>0</v>
      </c>
    </row>
    <row r="10157" spans="1:64" x14ac:dyDescent="0.25">
      <c r="A10157" t="s">
        <v>4</v>
      </c>
      <c r="B10157" t="s">
        <v>267</v>
      </c>
      <c r="C10157" t="s">
        <v>30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K10157">
        <v>80837</v>
      </c>
      <c r="BL10157">
        <f t="shared" si="158"/>
        <v>63062</v>
      </c>
    </row>
    <row r="10158" spans="1:64" x14ac:dyDescent="0.25">
      <c r="A10158" t="s">
        <v>4</v>
      </c>
      <c r="B10158" t="s">
        <v>267</v>
      </c>
      <c r="C10158" t="s">
        <v>31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K10158">
        <v>1482</v>
      </c>
      <c r="BL10158">
        <f t="shared" si="158"/>
        <v>1616.4</v>
      </c>
    </row>
    <row r="10159" spans="1:64" x14ac:dyDescent="0.25">
      <c r="A10159" t="s">
        <v>4</v>
      </c>
      <c r="B10159" t="s">
        <v>267</v>
      </c>
      <c r="C10159" t="s">
        <v>32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K10159">
        <v>0</v>
      </c>
      <c r="BL10159">
        <f t="shared" si="158"/>
        <v>0</v>
      </c>
    </row>
    <row r="10160" spans="1:64" x14ac:dyDescent="0.25">
      <c r="A10160" t="s">
        <v>4</v>
      </c>
      <c r="B10160" t="s">
        <v>267</v>
      </c>
      <c r="C10160" t="s">
        <v>3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K10160">
        <v>130322</v>
      </c>
      <c r="BL10160">
        <f t="shared" si="158"/>
        <v>126258.6</v>
      </c>
    </row>
    <row r="10161" spans="1:64" x14ac:dyDescent="0.25">
      <c r="A10161" t="s">
        <v>4</v>
      </c>
      <c r="B10161" t="s">
        <v>267</v>
      </c>
      <c r="C10161" t="s">
        <v>34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K10161">
        <v>4295</v>
      </c>
      <c r="BL10161">
        <f t="shared" si="158"/>
        <v>6288.8</v>
      </c>
    </row>
    <row r="10162" spans="1:64" x14ac:dyDescent="0.25">
      <c r="A10162" t="s">
        <v>4</v>
      </c>
      <c r="B10162" t="s">
        <v>267</v>
      </c>
      <c r="C10162" t="s">
        <v>35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K10162">
        <v>130</v>
      </c>
      <c r="BL10162">
        <f t="shared" si="158"/>
        <v>139.80000000000001</v>
      </c>
    </row>
    <row r="10163" spans="1:64" x14ac:dyDescent="0.25">
      <c r="A10163" t="s">
        <v>4</v>
      </c>
      <c r="B10163" t="s">
        <v>267</v>
      </c>
      <c r="C10163" t="s">
        <v>3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K10163">
        <v>24973</v>
      </c>
      <c r="BL10163">
        <f t="shared" si="158"/>
        <v>20412.2</v>
      </c>
    </row>
    <row r="10164" spans="1:64" x14ac:dyDescent="0.25">
      <c r="A10164" t="s">
        <v>4</v>
      </c>
      <c r="B10164" t="s">
        <v>267</v>
      </c>
      <c r="C10164" t="s">
        <v>37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K10164">
        <v>3624</v>
      </c>
      <c r="BL10164">
        <f t="shared" si="158"/>
        <v>3796.2</v>
      </c>
    </row>
    <row r="10165" spans="1:64" x14ac:dyDescent="0.25">
      <c r="A10165" t="s">
        <v>4</v>
      </c>
      <c r="B10165" t="s">
        <v>267</v>
      </c>
      <c r="C10165" t="s">
        <v>38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K10165">
        <v>163343</v>
      </c>
      <c r="BL10165">
        <f t="shared" si="158"/>
        <v>156895.79999999999</v>
      </c>
    </row>
    <row r="10166" spans="1:64" x14ac:dyDescent="0.25">
      <c r="A10166" t="s">
        <v>4</v>
      </c>
      <c r="B10166" t="s">
        <v>267</v>
      </c>
      <c r="C10166" t="s">
        <v>39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K10166">
        <v>163213</v>
      </c>
      <c r="BL10166">
        <f t="shared" si="158"/>
        <v>156755.4</v>
      </c>
    </row>
    <row r="10167" spans="1:64" x14ac:dyDescent="0.25">
      <c r="A10167" t="s">
        <v>4</v>
      </c>
      <c r="B10167" t="s">
        <v>267</v>
      </c>
      <c r="C10167" t="s">
        <v>4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K10167">
        <v>160303</v>
      </c>
      <c r="BL10167">
        <f t="shared" si="158"/>
        <v>153975.6</v>
      </c>
    </row>
    <row r="10168" spans="1:64" x14ac:dyDescent="0.25">
      <c r="A10168" t="s">
        <v>4</v>
      </c>
      <c r="B10168" t="s">
        <v>267</v>
      </c>
      <c r="C10168" t="s">
        <v>41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>
        <f t="shared" si="158"/>
        <v>16270</v>
      </c>
    </row>
    <row r="10169" spans="1:64" x14ac:dyDescent="0.25">
      <c r="A10169" t="s">
        <v>4</v>
      </c>
      <c r="B10169" t="s">
        <v>267</v>
      </c>
      <c r="C10169" t="s">
        <v>4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>
        <f t="shared" si="158"/>
        <v>7364.4</v>
      </c>
    </row>
    <row r="10170" spans="1:64" x14ac:dyDescent="0.25">
      <c r="A10170" t="s">
        <v>4</v>
      </c>
      <c r="B10170" t="s">
        <v>267</v>
      </c>
      <c r="C10170" t="s">
        <v>43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3076</v>
      </c>
      <c r="BI10170">
        <v>-159248</v>
      </c>
      <c r="BJ10170">
        <v>-163168</v>
      </c>
      <c r="BK10170">
        <v>-53438</v>
      </c>
      <c r="BL10170">
        <f t="shared" si="158"/>
        <v>-127877.2</v>
      </c>
    </row>
    <row r="10171" spans="1:64" x14ac:dyDescent="0.25">
      <c r="A10171" t="s">
        <v>4</v>
      </c>
      <c r="B10171" t="s">
        <v>267</v>
      </c>
      <c r="C10171" t="s">
        <v>44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>
        <f t="shared" si="158"/>
        <v>-8905.6</v>
      </c>
    </row>
    <row r="10172" spans="1:64" x14ac:dyDescent="0.25">
      <c r="A10172" t="s">
        <v>4</v>
      </c>
      <c r="B10172" t="s">
        <v>267</v>
      </c>
      <c r="C10172" t="s">
        <v>45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K10172">
        <v>24648</v>
      </c>
      <c r="BL10172">
        <f t="shared" si="158"/>
        <v>23618.400000000001</v>
      </c>
    </row>
    <row r="10173" spans="1:64" x14ac:dyDescent="0.25">
      <c r="A10173" t="s">
        <v>4</v>
      </c>
      <c r="B10173" t="s">
        <v>267</v>
      </c>
      <c r="C10173" t="s">
        <v>46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K10173">
        <v>584</v>
      </c>
      <c r="BL10173">
        <f t="shared" si="158"/>
        <v>589</v>
      </c>
    </row>
    <row r="10174" spans="1:64" x14ac:dyDescent="0.25">
      <c r="A10174" t="s">
        <v>4</v>
      </c>
      <c r="B10174" t="s">
        <v>267</v>
      </c>
      <c r="C10174" t="s">
        <v>47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K10174">
        <v>369</v>
      </c>
      <c r="BL10174">
        <f t="shared" si="158"/>
        <v>361.2</v>
      </c>
    </row>
    <row r="10175" spans="1:64" x14ac:dyDescent="0.25">
      <c r="A10175" t="s">
        <v>4</v>
      </c>
      <c r="B10175" t="s">
        <v>267</v>
      </c>
      <c r="C10175" t="s">
        <v>4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K10175">
        <v>0</v>
      </c>
      <c r="BL10175">
        <f t="shared" si="158"/>
        <v>0</v>
      </c>
    </row>
    <row r="10176" spans="1:64" x14ac:dyDescent="0.25">
      <c r="A10176" t="s">
        <v>4</v>
      </c>
      <c r="B10176" t="s">
        <v>267</v>
      </c>
      <c r="C10176" t="s">
        <v>4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K10176">
        <v>25601</v>
      </c>
      <c r="BL10176">
        <f t="shared" si="158"/>
        <v>24568.6</v>
      </c>
    </row>
    <row r="10177" spans="1:64" x14ac:dyDescent="0.25">
      <c r="A10177" t="s">
        <v>4</v>
      </c>
      <c r="B10177" t="s">
        <v>267</v>
      </c>
      <c r="C10177" t="s">
        <v>50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K10177">
        <v>0</v>
      </c>
      <c r="BL10177">
        <f t="shared" si="158"/>
        <v>0</v>
      </c>
    </row>
    <row r="10178" spans="1:64" x14ac:dyDescent="0.25">
      <c r="A10178" t="s">
        <v>4</v>
      </c>
      <c r="B10178" t="s">
        <v>267</v>
      </c>
      <c r="C10178" t="s">
        <v>5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K10178">
        <v>0</v>
      </c>
      <c r="BL10178">
        <f t="shared" si="158"/>
        <v>0</v>
      </c>
    </row>
    <row r="10179" spans="1:64" x14ac:dyDescent="0.25">
      <c r="A10179" t="s">
        <v>4</v>
      </c>
      <c r="B10179" t="s">
        <v>267</v>
      </c>
      <c r="C10179" t="s">
        <v>5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>
        <f t="shared" ref="BL10179:BL10242" si="159">AVERAGE(BG10179:BK10179)</f>
        <v>84.8</v>
      </c>
    </row>
    <row r="10180" spans="1:64" x14ac:dyDescent="0.25">
      <c r="A10180" t="s">
        <v>4</v>
      </c>
      <c r="B10180" t="s">
        <v>267</v>
      </c>
      <c r="C10180" t="s">
        <v>53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>
        <f t="shared" si="159"/>
        <v>100122.6</v>
      </c>
    </row>
    <row r="10181" spans="1:64" x14ac:dyDescent="0.25">
      <c r="A10181" t="s">
        <v>4</v>
      </c>
      <c r="B10181" t="s">
        <v>267</v>
      </c>
      <c r="C10181" t="s">
        <v>54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>
        <f t="shared" si="159"/>
        <v>87172.800000000003</v>
      </c>
    </row>
    <row r="10182" spans="1:64" x14ac:dyDescent="0.25">
      <c r="A10182" t="s">
        <v>4</v>
      </c>
      <c r="B10182" t="s">
        <v>267</v>
      </c>
      <c r="C10182" t="s">
        <v>5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>
        <f t="shared" si="159"/>
        <v>121070</v>
      </c>
    </row>
    <row r="10183" spans="1:64" x14ac:dyDescent="0.25">
      <c r="A10183" t="s">
        <v>4</v>
      </c>
      <c r="B10183" t="s">
        <v>267</v>
      </c>
      <c r="C10183" t="s">
        <v>56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>
        <f t="shared" si="159"/>
        <v>308450.40000000002</v>
      </c>
    </row>
    <row r="10184" spans="1:64" x14ac:dyDescent="0.25">
      <c r="A10184" t="s">
        <v>4</v>
      </c>
      <c r="B10184" t="s">
        <v>267</v>
      </c>
      <c r="C10184" t="s">
        <v>57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>
        <f t="shared" si="159"/>
        <v>308450.40000000002</v>
      </c>
    </row>
    <row r="10185" spans="1:64" x14ac:dyDescent="0.25">
      <c r="A10185" t="s">
        <v>4</v>
      </c>
      <c r="B10185" t="s">
        <v>267</v>
      </c>
      <c r="C10185" t="s">
        <v>58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f t="shared" si="159"/>
        <v>0</v>
      </c>
    </row>
    <row r="10186" spans="1:64" x14ac:dyDescent="0.25">
      <c r="A10186" t="s">
        <v>4</v>
      </c>
      <c r="B10186" t="s">
        <v>267</v>
      </c>
      <c r="C10186" t="s">
        <v>59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K10186">
        <v>0</v>
      </c>
      <c r="BL10186">
        <f t="shared" si="159"/>
        <v>0</v>
      </c>
    </row>
    <row r="10187" spans="1:64" x14ac:dyDescent="0.25">
      <c r="A10187" t="s">
        <v>4</v>
      </c>
      <c r="B10187" t="s">
        <v>267</v>
      </c>
      <c r="C10187" t="s">
        <v>60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1</v>
      </c>
      <c r="BH10187">
        <v>1179956</v>
      </c>
      <c r="BI10187">
        <v>1182481</v>
      </c>
      <c r="BJ10187">
        <v>1170603</v>
      </c>
      <c r="BK10187">
        <v>1252160</v>
      </c>
      <c r="BL10187">
        <f t="shared" si="159"/>
        <v>1180694.2</v>
      </c>
    </row>
    <row r="10188" spans="1:64" x14ac:dyDescent="0.25">
      <c r="A10188" t="s">
        <v>4</v>
      </c>
      <c r="B10188" t="s">
        <v>267</v>
      </c>
      <c r="C10188" t="s">
        <v>61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f t="shared" si="159"/>
        <v>0</v>
      </c>
    </row>
    <row r="10189" spans="1:64" x14ac:dyDescent="0.25">
      <c r="A10189" t="s">
        <v>4</v>
      </c>
      <c r="B10189" t="s">
        <v>267</v>
      </c>
      <c r="C10189" t="s">
        <v>62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f t="shared" si="159"/>
        <v>0</v>
      </c>
    </row>
    <row r="10190" spans="1:64" x14ac:dyDescent="0.25">
      <c r="A10190" t="s">
        <v>4</v>
      </c>
      <c r="B10190" t="s">
        <v>267</v>
      </c>
      <c r="C10190" t="s">
        <v>6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f t="shared" si="159"/>
        <v>0</v>
      </c>
    </row>
    <row r="10191" spans="1:64" x14ac:dyDescent="0.25">
      <c r="A10191" t="s">
        <v>4</v>
      </c>
      <c r="B10191" t="s">
        <v>267</v>
      </c>
      <c r="C10191" t="s">
        <v>64</v>
      </c>
      <c r="AO10191">
        <v>271457</v>
      </c>
      <c r="AP10191">
        <v>288446</v>
      </c>
      <c r="AQ10191">
        <v>309918</v>
      </c>
      <c r="AR10191">
        <v>312646</v>
      </c>
      <c r="AS10191">
        <v>305512</v>
      </c>
      <c r="AT10191">
        <v>310322</v>
      </c>
      <c r="AU10191">
        <v>315728</v>
      </c>
      <c r="AV10191">
        <v>321878</v>
      </c>
      <c r="AW10191">
        <v>343112</v>
      </c>
      <c r="AX10191">
        <v>356887</v>
      </c>
      <c r="AY10191">
        <v>378292</v>
      </c>
      <c r="AZ10191">
        <v>382324</v>
      </c>
      <c r="BA10191">
        <v>372813</v>
      </c>
      <c r="BB10191">
        <v>381513</v>
      </c>
      <c r="BC10191">
        <v>388099</v>
      </c>
      <c r="BD10191">
        <v>400623</v>
      </c>
      <c r="BE10191">
        <v>411469</v>
      </c>
      <c r="BF10191">
        <v>426482</v>
      </c>
      <c r="BG10191">
        <v>446628</v>
      </c>
      <c r="BH10191">
        <v>463974</v>
      </c>
      <c r="BI10191">
        <v>489435</v>
      </c>
      <c r="BJ10191">
        <v>524487</v>
      </c>
      <c r="BK10191">
        <v>548687</v>
      </c>
      <c r="BL10191">
        <f t="shared" si="159"/>
        <v>494642.2</v>
      </c>
    </row>
    <row r="10192" spans="1:64" x14ac:dyDescent="0.25">
      <c r="A10192" t="s">
        <v>4</v>
      </c>
      <c r="B10192" t="s">
        <v>267</v>
      </c>
      <c r="C10192" t="s">
        <v>65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K10192">
        <v>778</v>
      </c>
      <c r="BL10192">
        <f t="shared" si="159"/>
        <v>778</v>
      </c>
    </row>
    <row r="10193" spans="1:64" x14ac:dyDescent="0.25">
      <c r="A10193" t="s">
        <v>4</v>
      </c>
      <c r="B10193" t="s">
        <v>267</v>
      </c>
      <c r="C10193" t="s">
        <v>6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K10193">
        <v>0</v>
      </c>
      <c r="BL10193">
        <f t="shared" si="159"/>
        <v>0</v>
      </c>
    </row>
    <row r="10194" spans="1:64" x14ac:dyDescent="0.25">
      <c r="A10194" t="s">
        <v>4</v>
      </c>
      <c r="B10194" t="s">
        <v>267</v>
      </c>
      <c r="C10194" t="s">
        <v>67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K10194">
        <v>0</v>
      </c>
      <c r="BL10194">
        <f t="shared" si="159"/>
        <v>0</v>
      </c>
    </row>
    <row r="10195" spans="1:64" x14ac:dyDescent="0.25">
      <c r="A10195" t="s">
        <v>4</v>
      </c>
      <c r="B10195" t="s">
        <v>267</v>
      </c>
      <c r="C10195" t="s">
        <v>68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K10195">
        <v>358</v>
      </c>
      <c r="BL10195">
        <f t="shared" si="159"/>
        <v>358</v>
      </c>
    </row>
    <row r="10196" spans="1:64" x14ac:dyDescent="0.25">
      <c r="A10196" t="s">
        <v>4</v>
      </c>
      <c r="B10196" t="s">
        <v>267</v>
      </c>
      <c r="C10196" t="s">
        <v>69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K10196">
        <v>1136</v>
      </c>
      <c r="BL10196">
        <f t="shared" si="159"/>
        <v>1136</v>
      </c>
    </row>
    <row r="10197" spans="1:64" x14ac:dyDescent="0.25">
      <c r="A10197" t="s">
        <v>4</v>
      </c>
      <c r="B10197" t="s">
        <v>267</v>
      </c>
      <c r="C10197" t="s">
        <v>7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K10197">
        <v>1136</v>
      </c>
      <c r="BL10197">
        <f t="shared" si="159"/>
        <v>1136</v>
      </c>
    </row>
    <row r="10198" spans="1:64" x14ac:dyDescent="0.25">
      <c r="A10198" t="s">
        <v>4</v>
      </c>
      <c r="B10198" t="s">
        <v>267</v>
      </c>
      <c r="C10198" t="s">
        <v>71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101</v>
      </c>
      <c r="BF10198">
        <v>93</v>
      </c>
      <c r="BG10198">
        <v>94</v>
      </c>
      <c r="BH10198">
        <v>133</v>
      </c>
      <c r="BI10198">
        <v>137</v>
      </c>
      <c r="BJ10198">
        <v>102</v>
      </c>
      <c r="BK10198">
        <v>259</v>
      </c>
      <c r="BL10198">
        <f t="shared" si="159"/>
        <v>145</v>
      </c>
    </row>
    <row r="10199" spans="1:64" x14ac:dyDescent="0.25">
      <c r="A10199" t="s">
        <v>4</v>
      </c>
      <c r="B10199" t="s">
        <v>267</v>
      </c>
      <c r="C10199" t="s">
        <v>72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K10199">
        <v>4749</v>
      </c>
      <c r="BL10199">
        <f t="shared" si="159"/>
        <v>4028.8</v>
      </c>
    </row>
    <row r="10200" spans="1:64" x14ac:dyDescent="0.25">
      <c r="A10200" t="s">
        <v>4</v>
      </c>
      <c r="B10200" t="s">
        <v>267</v>
      </c>
      <c r="C10200" t="s">
        <v>73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4</v>
      </c>
      <c r="BF10200">
        <v>5599</v>
      </c>
      <c r="BG10200">
        <v>5705</v>
      </c>
      <c r="BH10200">
        <v>5751</v>
      </c>
      <c r="BI10200">
        <v>3241</v>
      </c>
      <c r="BJ10200">
        <v>4017</v>
      </c>
      <c r="BK10200">
        <v>2528</v>
      </c>
      <c r="BL10200">
        <f t="shared" si="159"/>
        <v>4248.3999999999996</v>
      </c>
    </row>
    <row r="10201" spans="1:64" x14ac:dyDescent="0.25">
      <c r="A10201" t="s">
        <v>4</v>
      </c>
      <c r="B10201" t="s">
        <v>267</v>
      </c>
      <c r="C10201" t="s">
        <v>74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K10201">
        <v>10895</v>
      </c>
      <c r="BL10201">
        <f t="shared" si="159"/>
        <v>8302</v>
      </c>
    </row>
    <row r="10202" spans="1:64" x14ac:dyDescent="0.25">
      <c r="A10202" t="s">
        <v>4</v>
      </c>
      <c r="B10202" t="s">
        <v>267</v>
      </c>
      <c r="C10202" t="s">
        <v>75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K10202">
        <v>18430</v>
      </c>
      <c r="BL10202">
        <f t="shared" si="159"/>
        <v>16724.2</v>
      </c>
    </row>
    <row r="10203" spans="1:64" x14ac:dyDescent="0.25">
      <c r="A10203" t="s">
        <v>4</v>
      </c>
      <c r="B10203" t="s">
        <v>267</v>
      </c>
      <c r="C10203" t="s">
        <v>76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K10203">
        <v>18430</v>
      </c>
      <c r="BL10203">
        <f t="shared" si="159"/>
        <v>16724.2</v>
      </c>
    </row>
    <row r="10204" spans="1:64" x14ac:dyDescent="0.25">
      <c r="A10204" t="s">
        <v>4</v>
      </c>
      <c r="B10204" t="s">
        <v>267</v>
      </c>
      <c r="C10204" t="s">
        <v>77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K10204">
        <v>0</v>
      </c>
      <c r="BL10204">
        <f t="shared" si="159"/>
        <v>0</v>
      </c>
    </row>
    <row r="10205" spans="1:64" x14ac:dyDescent="0.25">
      <c r="A10205" t="s">
        <v>4</v>
      </c>
      <c r="B10205" t="s">
        <v>267</v>
      </c>
      <c r="C10205" t="s">
        <v>78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K10205">
        <v>587893</v>
      </c>
      <c r="BL10205">
        <f t="shared" si="159"/>
        <v>697751</v>
      </c>
    </row>
    <row r="10206" spans="1:64" x14ac:dyDescent="0.25">
      <c r="A10206" t="s">
        <v>4</v>
      </c>
      <c r="B10206" t="s">
        <v>267</v>
      </c>
      <c r="C10206" t="s">
        <v>79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K10206">
        <v>0</v>
      </c>
      <c r="BL10206">
        <f t="shared" si="159"/>
        <v>0</v>
      </c>
    </row>
    <row r="10207" spans="1:64" x14ac:dyDescent="0.25">
      <c r="A10207" t="s">
        <v>4</v>
      </c>
      <c r="B10207" t="s">
        <v>267</v>
      </c>
      <c r="C10207" t="s">
        <v>80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K10207">
        <v>587893</v>
      </c>
      <c r="BL10207">
        <f t="shared" si="159"/>
        <v>697751</v>
      </c>
    </row>
    <row r="10208" spans="1:64" x14ac:dyDescent="0.25">
      <c r="A10208" t="s">
        <v>4</v>
      </c>
      <c r="B10208" t="s">
        <v>267</v>
      </c>
      <c r="C10208" t="s">
        <v>81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K10208">
        <v>0</v>
      </c>
      <c r="BL10208">
        <f t="shared" si="159"/>
        <v>0</v>
      </c>
    </row>
    <row r="10209" spans="1:64" x14ac:dyDescent="0.25">
      <c r="A10209" t="s">
        <v>4</v>
      </c>
      <c r="B10209" t="s">
        <v>267</v>
      </c>
      <c r="C10209" t="s">
        <v>8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K10209">
        <v>0</v>
      </c>
      <c r="BL10209">
        <f t="shared" si="159"/>
        <v>0</v>
      </c>
    </row>
    <row r="10210" spans="1:64" x14ac:dyDescent="0.25">
      <c r="A10210" t="s">
        <v>4</v>
      </c>
      <c r="B10210" t="s">
        <v>267</v>
      </c>
      <c r="C10210" t="s">
        <v>8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f t="shared" si="159"/>
        <v>0</v>
      </c>
    </row>
    <row r="10211" spans="1:64" x14ac:dyDescent="0.25">
      <c r="A10211" t="s">
        <v>4</v>
      </c>
      <c r="B10211" t="s">
        <v>267</v>
      </c>
      <c r="C10211" t="s">
        <v>84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K10211">
        <v>0</v>
      </c>
      <c r="BL10211">
        <f t="shared" si="159"/>
        <v>0</v>
      </c>
    </row>
    <row r="10212" spans="1:64" x14ac:dyDescent="0.25">
      <c r="A10212" t="s">
        <v>4</v>
      </c>
      <c r="B10212" t="s">
        <v>267</v>
      </c>
      <c r="C10212" t="s">
        <v>85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K10212">
        <v>0</v>
      </c>
      <c r="BL10212">
        <f t="shared" si="159"/>
        <v>0</v>
      </c>
    </row>
    <row r="10213" spans="1:64" x14ac:dyDescent="0.25">
      <c r="A10213" t="s">
        <v>4</v>
      </c>
      <c r="B10213" t="s">
        <v>267</v>
      </c>
      <c r="C10213" t="s">
        <v>86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>
        <f t="shared" si="159"/>
        <v>99795.199999999997</v>
      </c>
    </row>
    <row r="10214" spans="1:64" x14ac:dyDescent="0.25">
      <c r="A10214" t="s">
        <v>4</v>
      </c>
      <c r="B10214" t="s">
        <v>267</v>
      </c>
      <c r="C10214" t="s">
        <v>87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>
        <f t="shared" si="159"/>
        <v>99795.199999999997</v>
      </c>
    </row>
    <row r="10215" spans="1:64" x14ac:dyDescent="0.25">
      <c r="A10215" t="s">
        <v>4</v>
      </c>
      <c r="B10215" t="s">
        <v>267</v>
      </c>
      <c r="C10215" t="s">
        <v>8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>
        <f t="shared" si="159"/>
        <v>99795.199999999997</v>
      </c>
    </row>
    <row r="10216" spans="1:64" x14ac:dyDescent="0.25">
      <c r="A10216" t="s">
        <v>4</v>
      </c>
      <c r="B10216" t="s">
        <v>267</v>
      </c>
      <c r="C10216" t="s">
        <v>89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K10216">
        <v>17</v>
      </c>
      <c r="BL10216">
        <f t="shared" si="159"/>
        <v>13</v>
      </c>
    </row>
    <row r="10217" spans="1:64" x14ac:dyDescent="0.25">
      <c r="A10217" t="s">
        <v>4</v>
      </c>
      <c r="B10217" t="s">
        <v>267</v>
      </c>
      <c r="C10217" t="s">
        <v>9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K10217">
        <v>1</v>
      </c>
      <c r="BL10217">
        <f t="shared" si="159"/>
        <v>1.4</v>
      </c>
    </row>
    <row r="10218" spans="1:64" x14ac:dyDescent="0.25">
      <c r="A10218" t="s">
        <v>4</v>
      </c>
      <c r="B10218" t="s">
        <v>267</v>
      </c>
      <c r="C10218" t="s">
        <v>91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K10218">
        <v>31</v>
      </c>
      <c r="BL10218">
        <f t="shared" si="159"/>
        <v>27.4</v>
      </c>
    </row>
    <row r="10219" spans="1:64" x14ac:dyDescent="0.25">
      <c r="A10219" t="s">
        <v>4</v>
      </c>
      <c r="B10219" t="s">
        <v>267</v>
      </c>
      <c r="C10219" t="s">
        <v>92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K10219">
        <v>49</v>
      </c>
      <c r="BL10219">
        <f t="shared" si="159"/>
        <v>41.8</v>
      </c>
    </row>
    <row r="10220" spans="1:64" x14ac:dyDescent="0.25">
      <c r="A10220" t="s">
        <v>4</v>
      </c>
      <c r="B10220" t="s">
        <v>267</v>
      </c>
      <c r="C10220" t="s">
        <v>9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K10220">
        <v>49</v>
      </c>
      <c r="BL10220">
        <f t="shared" si="159"/>
        <v>41.8</v>
      </c>
    </row>
    <row r="10221" spans="1:64" x14ac:dyDescent="0.25">
      <c r="A10221" t="s">
        <v>4</v>
      </c>
      <c r="B10221" t="s">
        <v>267</v>
      </c>
      <c r="C10221" t="s">
        <v>94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K10221">
        <v>612</v>
      </c>
      <c r="BL10221">
        <f t="shared" si="159"/>
        <v>155.6</v>
      </c>
    </row>
    <row r="10222" spans="1:64" x14ac:dyDescent="0.25">
      <c r="A10222" t="s">
        <v>4</v>
      </c>
      <c r="B10222" t="s">
        <v>267</v>
      </c>
      <c r="C10222" t="s">
        <v>95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971</v>
      </c>
      <c r="BI10222">
        <v>189646</v>
      </c>
      <c r="BJ10222">
        <v>188398</v>
      </c>
      <c r="BK10222">
        <v>181223</v>
      </c>
      <c r="BL10222">
        <f t="shared" si="159"/>
        <v>187454</v>
      </c>
    </row>
    <row r="10223" spans="1:64" x14ac:dyDescent="0.25">
      <c r="A10223" t="s">
        <v>4</v>
      </c>
      <c r="B10223" t="s">
        <v>267</v>
      </c>
      <c r="C10223" t="s">
        <v>96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847</v>
      </c>
      <c r="BI10223">
        <v>158202</v>
      </c>
      <c r="BJ10223">
        <v>161909</v>
      </c>
      <c r="BK10223">
        <v>155852</v>
      </c>
      <c r="BL10223">
        <f t="shared" si="159"/>
        <v>163278.20000000001</v>
      </c>
    </row>
    <row r="10224" spans="1:64" x14ac:dyDescent="0.25">
      <c r="A10224" t="s">
        <v>4</v>
      </c>
      <c r="B10224" t="s">
        <v>267</v>
      </c>
      <c r="C10224" t="s">
        <v>97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8296</v>
      </c>
      <c r="BI10224">
        <v>237271</v>
      </c>
      <c r="BJ10224">
        <v>226483</v>
      </c>
      <c r="BK10224">
        <v>226067</v>
      </c>
      <c r="BL10224">
        <f t="shared" si="159"/>
        <v>226568.8</v>
      </c>
    </row>
    <row r="10225" spans="1:64" x14ac:dyDescent="0.25">
      <c r="A10225" t="s">
        <v>4</v>
      </c>
      <c r="B10225" t="s">
        <v>267</v>
      </c>
      <c r="C10225" t="s">
        <v>9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7153</v>
      </c>
      <c r="BI10225">
        <v>585164</v>
      </c>
      <c r="BJ10225">
        <v>576837</v>
      </c>
      <c r="BK10225">
        <v>563753</v>
      </c>
      <c r="BL10225">
        <f t="shared" si="159"/>
        <v>577456.6</v>
      </c>
    </row>
    <row r="10226" spans="1:64" x14ac:dyDescent="0.25">
      <c r="A10226" t="s">
        <v>4</v>
      </c>
      <c r="B10226" t="s">
        <v>267</v>
      </c>
      <c r="C10226" t="s">
        <v>99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7153</v>
      </c>
      <c r="BI10226">
        <v>585164</v>
      </c>
      <c r="BJ10226">
        <v>576837</v>
      </c>
      <c r="BK10226">
        <v>563753</v>
      </c>
      <c r="BL10226">
        <f t="shared" si="159"/>
        <v>577456.6</v>
      </c>
    </row>
    <row r="10227" spans="1:64" x14ac:dyDescent="0.25">
      <c r="A10227" t="s">
        <v>4</v>
      </c>
      <c r="B10227" t="s">
        <v>267</v>
      </c>
      <c r="C10227" t="s">
        <v>10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5</v>
      </c>
      <c r="BK10227">
        <v>3152</v>
      </c>
      <c r="BL10227">
        <f t="shared" si="159"/>
        <v>3440.2</v>
      </c>
    </row>
    <row r="10228" spans="1:64" x14ac:dyDescent="0.25">
      <c r="A10228" t="s">
        <v>4</v>
      </c>
      <c r="B10228" t="s">
        <v>267</v>
      </c>
      <c r="C10228" t="s">
        <v>101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3</v>
      </c>
      <c r="BG10228">
        <v>2024</v>
      </c>
      <c r="BH10228">
        <v>1905</v>
      </c>
      <c r="BI10228">
        <v>1785</v>
      </c>
      <c r="BJ10228">
        <v>1790</v>
      </c>
      <c r="BK10228">
        <v>1679</v>
      </c>
      <c r="BL10228">
        <f t="shared" si="159"/>
        <v>1836.6</v>
      </c>
    </row>
    <row r="10229" spans="1:64" x14ac:dyDescent="0.25">
      <c r="A10229" t="s">
        <v>4</v>
      </c>
      <c r="B10229" t="s">
        <v>267</v>
      </c>
      <c r="C10229" t="s">
        <v>102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49</v>
      </c>
      <c r="BH10229">
        <v>5780</v>
      </c>
      <c r="BI10229">
        <v>5080</v>
      </c>
      <c r="BJ10229">
        <v>4945</v>
      </c>
      <c r="BK10229">
        <v>4831</v>
      </c>
      <c r="BL10229">
        <f t="shared" si="159"/>
        <v>5277</v>
      </c>
    </row>
    <row r="10230" spans="1:64" x14ac:dyDescent="0.25">
      <c r="A10230" t="s">
        <v>4</v>
      </c>
      <c r="B10230" t="s">
        <v>267</v>
      </c>
      <c r="C10230" t="s">
        <v>10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49</v>
      </c>
      <c r="BH10230">
        <v>5780</v>
      </c>
      <c r="BI10230">
        <v>5080</v>
      </c>
      <c r="BJ10230">
        <v>4945</v>
      </c>
      <c r="BK10230">
        <v>4831</v>
      </c>
      <c r="BL10230">
        <f t="shared" si="159"/>
        <v>5277</v>
      </c>
    </row>
    <row r="10231" spans="1:64" x14ac:dyDescent="0.25">
      <c r="A10231" t="s">
        <v>4</v>
      </c>
      <c r="B10231" t="s">
        <v>267</v>
      </c>
      <c r="C10231" t="s">
        <v>104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K10231">
        <v>0</v>
      </c>
      <c r="BL10231">
        <f t="shared" si="159"/>
        <v>0</v>
      </c>
    </row>
    <row r="10232" spans="1:64" x14ac:dyDescent="0.25">
      <c r="A10232" t="s">
        <v>4</v>
      </c>
      <c r="B10232" t="s">
        <v>267</v>
      </c>
      <c r="C10232" t="s">
        <v>1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K10232">
        <v>340343</v>
      </c>
      <c r="BL10232">
        <f t="shared" si="159"/>
        <v>330757</v>
      </c>
    </row>
    <row r="10233" spans="1:64" x14ac:dyDescent="0.25">
      <c r="A10233" t="s">
        <v>4</v>
      </c>
      <c r="B10233" t="s">
        <v>267</v>
      </c>
      <c r="C10233" t="s">
        <v>106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K10233">
        <v>8063</v>
      </c>
      <c r="BL10233">
        <f t="shared" si="159"/>
        <v>8251.7999999999993</v>
      </c>
    </row>
    <row r="10234" spans="1:64" x14ac:dyDescent="0.25">
      <c r="A10234" t="s">
        <v>4</v>
      </c>
      <c r="B10234" t="s">
        <v>267</v>
      </c>
      <c r="C10234" t="s">
        <v>10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K10234">
        <v>5098</v>
      </c>
      <c r="BL10234">
        <f t="shared" si="159"/>
        <v>5059.6000000000004</v>
      </c>
    </row>
    <row r="10235" spans="1:64" x14ac:dyDescent="0.25">
      <c r="A10235" t="s">
        <v>4</v>
      </c>
      <c r="B10235" t="s">
        <v>267</v>
      </c>
      <c r="C10235" t="s">
        <v>108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K10235">
        <v>353503</v>
      </c>
      <c r="BL10235">
        <f t="shared" si="159"/>
        <v>344068</v>
      </c>
    </row>
    <row r="10236" spans="1:64" x14ac:dyDescent="0.25">
      <c r="A10236" t="s">
        <v>4</v>
      </c>
      <c r="B10236" t="s">
        <v>267</v>
      </c>
      <c r="C10236" t="s">
        <v>109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K10236">
        <v>353503</v>
      </c>
      <c r="BL10236">
        <f t="shared" si="159"/>
        <v>344068</v>
      </c>
    </row>
    <row r="10237" spans="1:64" x14ac:dyDescent="0.25">
      <c r="A10237" t="s">
        <v>4</v>
      </c>
      <c r="B10237" t="s">
        <v>267</v>
      </c>
      <c r="C10237" t="s">
        <v>110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K10237">
        <v>327902</v>
      </c>
      <c r="BL10237">
        <f t="shared" si="159"/>
        <v>319499.59999999998</v>
      </c>
    </row>
    <row r="10238" spans="1:64" x14ac:dyDescent="0.25">
      <c r="A10238" t="s">
        <v>4</v>
      </c>
      <c r="B10238" t="s">
        <v>267</v>
      </c>
      <c r="C10238" t="s">
        <v>111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1202</v>
      </c>
      <c r="BJ10238">
        <v>1197</v>
      </c>
      <c r="BK10238">
        <v>1090</v>
      </c>
      <c r="BL10238">
        <f t="shared" si="159"/>
        <v>895.4</v>
      </c>
    </row>
    <row r="10239" spans="1:64" x14ac:dyDescent="0.25">
      <c r="A10239" t="s">
        <v>4</v>
      </c>
      <c r="B10239" t="s">
        <v>267</v>
      </c>
      <c r="C10239" t="s">
        <v>11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K10239">
        <v>0</v>
      </c>
      <c r="BL10239">
        <f t="shared" si="159"/>
        <v>0</v>
      </c>
    </row>
    <row r="10240" spans="1:64" x14ac:dyDescent="0.25">
      <c r="A10240" t="s">
        <v>4</v>
      </c>
      <c r="B10240" t="s">
        <v>267</v>
      </c>
      <c r="C10240" t="s">
        <v>113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2</v>
      </c>
      <c r="BJ10240">
        <v>14726</v>
      </c>
      <c r="BK10240">
        <v>14052</v>
      </c>
      <c r="BL10240">
        <f t="shared" si="159"/>
        <v>13797.6</v>
      </c>
    </row>
    <row r="10241" spans="1:64" x14ac:dyDescent="0.25">
      <c r="A10241" t="s">
        <v>4</v>
      </c>
      <c r="B10241" t="s">
        <v>267</v>
      </c>
      <c r="C10241" t="s">
        <v>114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K10241">
        <v>66198</v>
      </c>
      <c r="BL10241">
        <f t="shared" si="159"/>
        <v>60371.199999999997</v>
      </c>
    </row>
    <row r="10242" spans="1:64" x14ac:dyDescent="0.25">
      <c r="A10242" t="s">
        <v>4</v>
      </c>
      <c r="B10242" t="s">
        <v>267</v>
      </c>
      <c r="C10242" t="s">
        <v>11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K10242">
        <v>115167</v>
      </c>
      <c r="BL10242">
        <f t="shared" si="159"/>
        <v>95397.8</v>
      </c>
    </row>
    <row r="10243" spans="1:64" x14ac:dyDescent="0.25">
      <c r="A10243" t="s">
        <v>4</v>
      </c>
      <c r="B10243" t="s">
        <v>267</v>
      </c>
      <c r="C10243" t="s">
        <v>116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K10243">
        <v>85165</v>
      </c>
      <c r="BL10243">
        <f t="shared" ref="BL10243:BL10306" si="160">AVERAGE(BG10243:BK10243)</f>
        <v>84633</v>
      </c>
    </row>
    <row r="10244" spans="1:64" x14ac:dyDescent="0.25">
      <c r="A10244" t="s">
        <v>4</v>
      </c>
      <c r="B10244" t="s">
        <v>267</v>
      </c>
      <c r="C10244" t="s">
        <v>117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K10244">
        <v>97618</v>
      </c>
      <c r="BL10244">
        <f t="shared" si="160"/>
        <v>89104.8</v>
      </c>
    </row>
    <row r="10245" spans="1:64" x14ac:dyDescent="0.25">
      <c r="A10245" t="s">
        <v>4</v>
      </c>
      <c r="B10245" t="s">
        <v>267</v>
      </c>
      <c r="C10245" t="s">
        <v>118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2</v>
      </c>
      <c r="BJ10245">
        <v>334779</v>
      </c>
      <c r="BK10245">
        <v>378200</v>
      </c>
      <c r="BL10245">
        <f t="shared" si="160"/>
        <v>343303.6</v>
      </c>
    </row>
    <row r="10246" spans="1:64" x14ac:dyDescent="0.25">
      <c r="A10246" t="s">
        <v>4</v>
      </c>
      <c r="B10246" t="s">
        <v>267</v>
      </c>
      <c r="C10246" t="s">
        <v>119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K10246">
        <v>50</v>
      </c>
      <c r="BL10246">
        <f t="shared" si="160"/>
        <v>46.4</v>
      </c>
    </row>
    <row r="10247" spans="1:64" x14ac:dyDescent="0.25">
      <c r="A10247" t="s">
        <v>4</v>
      </c>
      <c r="B10247" t="s">
        <v>267</v>
      </c>
      <c r="C10247" t="s">
        <v>120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7</v>
      </c>
      <c r="BJ10247">
        <v>251483</v>
      </c>
      <c r="BK10247">
        <v>263033</v>
      </c>
      <c r="BL10247">
        <f t="shared" si="160"/>
        <v>247906</v>
      </c>
    </row>
    <row r="10248" spans="1:64" x14ac:dyDescent="0.25">
      <c r="A10248" t="s">
        <v>4</v>
      </c>
      <c r="B10248" t="s">
        <v>267</v>
      </c>
      <c r="C10248" t="s">
        <v>121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2</v>
      </c>
      <c r="BJ10248">
        <v>334779</v>
      </c>
      <c r="BK10248">
        <v>378200</v>
      </c>
      <c r="BL10248">
        <f t="shared" si="160"/>
        <v>343303.6</v>
      </c>
    </row>
    <row r="10249" spans="1:64" x14ac:dyDescent="0.25">
      <c r="A10249" t="s">
        <v>4</v>
      </c>
      <c r="B10249" t="s">
        <v>267</v>
      </c>
      <c r="C10249" t="s">
        <v>12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K10249">
        <v>92584</v>
      </c>
      <c r="BL10249">
        <f t="shared" si="160"/>
        <v>93024</v>
      </c>
    </row>
    <row r="10250" spans="1:64" x14ac:dyDescent="0.25">
      <c r="A10250" t="s">
        <v>4</v>
      </c>
      <c r="B10250" t="s">
        <v>267</v>
      </c>
      <c r="C10250" t="s">
        <v>123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K10250">
        <v>92584</v>
      </c>
      <c r="BL10250">
        <f t="shared" si="160"/>
        <v>93024</v>
      </c>
    </row>
    <row r="10251" spans="1:64" x14ac:dyDescent="0.25">
      <c r="A10251" t="s">
        <v>4</v>
      </c>
      <c r="B10251" t="s">
        <v>267</v>
      </c>
      <c r="C10251" t="s">
        <v>124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K10251">
        <v>0</v>
      </c>
      <c r="BL10251">
        <f t="shared" si="160"/>
        <v>0</v>
      </c>
    </row>
    <row r="10252" spans="1:64" x14ac:dyDescent="0.25">
      <c r="A10252" t="s">
        <v>4</v>
      </c>
      <c r="B10252" t="s">
        <v>267</v>
      </c>
      <c r="C10252" t="s">
        <v>125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568</v>
      </c>
      <c r="BJ10252">
        <v>58810</v>
      </c>
      <c r="BK10252">
        <v>59458</v>
      </c>
      <c r="BL10252">
        <f t="shared" si="160"/>
        <v>57416.6</v>
      </c>
    </row>
    <row r="10253" spans="1:64" x14ac:dyDescent="0.25">
      <c r="A10253" t="s">
        <v>4</v>
      </c>
      <c r="B10253" t="s">
        <v>267</v>
      </c>
      <c r="C10253" t="s">
        <v>126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568</v>
      </c>
      <c r="BJ10253">
        <v>58810</v>
      </c>
      <c r="BK10253">
        <v>59458</v>
      </c>
      <c r="BL10253">
        <f t="shared" si="160"/>
        <v>57416.6</v>
      </c>
    </row>
    <row r="10254" spans="1:64" x14ac:dyDescent="0.25">
      <c r="A10254" t="s">
        <v>4</v>
      </c>
      <c r="B10254" t="s">
        <v>267</v>
      </c>
      <c r="C10254" t="s">
        <v>127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568</v>
      </c>
      <c r="BJ10254">
        <v>58810</v>
      </c>
      <c r="BK10254">
        <v>59458</v>
      </c>
      <c r="BL10254">
        <f t="shared" si="160"/>
        <v>57416.6</v>
      </c>
    </row>
    <row r="10255" spans="1:64" x14ac:dyDescent="0.25">
      <c r="A10255" t="s">
        <v>4</v>
      </c>
      <c r="B10255" t="s">
        <v>267</v>
      </c>
      <c r="C10255" t="s">
        <v>128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1</v>
      </c>
      <c r="BG10255">
        <v>106052</v>
      </c>
      <c r="BH10255">
        <v>103013</v>
      </c>
      <c r="BI10255">
        <v>100227</v>
      </c>
      <c r="BJ10255">
        <v>99269</v>
      </c>
      <c r="BK10255">
        <v>98329</v>
      </c>
      <c r="BL10255">
        <f t="shared" si="160"/>
        <v>101378</v>
      </c>
    </row>
    <row r="10256" spans="1:64" x14ac:dyDescent="0.25">
      <c r="A10256" t="s">
        <v>4</v>
      </c>
      <c r="B10256" t="s">
        <v>267</v>
      </c>
      <c r="C10256" t="s">
        <v>129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78</v>
      </c>
      <c r="BH10256">
        <v>107388</v>
      </c>
      <c r="BI10256">
        <v>103992</v>
      </c>
      <c r="BJ10256">
        <v>102969</v>
      </c>
      <c r="BK10256">
        <v>102103</v>
      </c>
      <c r="BL10256">
        <f t="shared" si="160"/>
        <v>105346</v>
      </c>
    </row>
    <row r="10257" spans="1:64" x14ac:dyDescent="0.25">
      <c r="A10257" t="s">
        <v>4</v>
      </c>
      <c r="B10257" t="s">
        <v>267</v>
      </c>
      <c r="C10257" t="s">
        <v>130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78</v>
      </c>
      <c r="BH10257">
        <v>107388</v>
      </c>
      <c r="BI10257">
        <v>103992</v>
      </c>
      <c r="BJ10257">
        <v>102969</v>
      </c>
      <c r="BK10257">
        <v>102103</v>
      </c>
      <c r="BL10257">
        <f t="shared" si="160"/>
        <v>105346</v>
      </c>
    </row>
    <row r="10258" spans="1:64" x14ac:dyDescent="0.25">
      <c r="A10258" t="s">
        <v>4</v>
      </c>
      <c r="B10258" t="s">
        <v>267</v>
      </c>
      <c r="C10258" t="s">
        <v>131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3</v>
      </c>
      <c r="BF10258">
        <v>560577</v>
      </c>
      <c r="BG10258">
        <v>596605</v>
      </c>
      <c r="BH10258">
        <v>664973</v>
      </c>
      <c r="BI10258">
        <v>640196</v>
      </c>
      <c r="BJ10258">
        <v>638452</v>
      </c>
      <c r="BK10258">
        <v>659033</v>
      </c>
      <c r="BL10258">
        <f t="shared" si="160"/>
        <v>639851.80000000005</v>
      </c>
    </row>
    <row r="10259" spans="1:64" x14ac:dyDescent="0.25">
      <c r="A10259" t="s">
        <v>4</v>
      </c>
      <c r="B10259" t="s">
        <v>267</v>
      </c>
      <c r="C10259" t="s">
        <v>132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K10259">
        <v>17124</v>
      </c>
      <c r="BL10259">
        <f t="shared" si="160"/>
        <v>18582.2</v>
      </c>
    </row>
    <row r="10260" spans="1:64" x14ac:dyDescent="0.25">
      <c r="A10260" t="s">
        <v>4</v>
      </c>
      <c r="B10260" t="s">
        <v>267</v>
      </c>
      <c r="C10260" t="s">
        <v>133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K10260">
        <v>130</v>
      </c>
      <c r="BL10260">
        <f t="shared" si="160"/>
        <v>139.80000000000001</v>
      </c>
    </row>
    <row r="10261" spans="1:64" x14ac:dyDescent="0.25">
      <c r="A10261" t="s">
        <v>4</v>
      </c>
      <c r="B10261" t="s">
        <v>267</v>
      </c>
      <c r="C10261" t="s">
        <v>134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48</v>
      </c>
      <c r="BF10261">
        <v>119893</v>
      </c>
      <c r="BG10261">
        <v>134758</v>
      </c>
      <c r="BH10261">
        <v>132474</v>
      </c>
      <c r="BI10261">
        <v>126469</v>
      </c>
      <c r="BJ10261">
        <v>130958</v>
      </c>
      <c r="BK10261">
        <v>130928</v>
      </c>
      <c r="BL10261">
        <f t="shared" si="160"/>
        <v>131117.4</v>
      </c>
    </row>
    <row r="10262" spans="1:64" x14ac:dyDescent="0.25">
      <c r="A10262" t="s">
        <v>4</v>
      </c>
      <c r="B10262" t="s">
        <v>267</v>
      </c>
      <c r="C10262" t="s">
        <v>135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K10262">
        <v>14550</v>
      </c>
      <c r="BL10262">
        <f t="shared" si="160"/>
        <v>12125.8</v>
      </c>
    </row>
    <row r="10263" spans="1:64" x14ac:dyDescent="0.25">
      <c r="A10263" t="s">
        <v>4</v>
      </c>
      <c r="B10263" t="s">
        <v>267</v>
      </c>
      <c r="C10263" t="s">
        <v>136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0</v>
      </c>
      <c r="BH10263">
        <v>828526</v>
      </c>
      <c r="BI10263">
        <v>796890</v>
      </c>
      <c r="BJ10263">
        <v>802685</v>
      </c>
      <c r="BK10263">
        <v>821763</v>
      </c>
      <c r="BL10263">
        <f t="shared" si="160"/>
        <v>801816.8</v>
      </c>
    </row>
    <row r="10264" spans="1:64" x14ac:dyDescent="0.25">
      <c r="A10264" t="s">
        <v>4</v>
      </c>
      <c r="B10264" t="s">
        <v>267</v>
      </c>
      <c r="C10264" t="s">
        <v>13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3</v>
      </c>
      <c r="BI10264">
        <v>107</v>
      </c>
      <c r="BJ10264">
        <v>107</v>
      </c>
      <c r="BK10264">
        <v>108</v>
      </c>
      <c r="BL10264">
        <f t="shared" si="160"/>
        <v>108.2</v>
      </c>
    </row>
    <row r="10265" spans="1:64" x14ac:dyDescent="0.25">
      <c r="A10265" t="s">
        <v>4</v>
      </c>
      <c r="B10265" t="s">
        <v>267</v>
      </c>
      <c r="C10265" t="s">
        <v>138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2</v>
      </c>
      <c r="BG10265">
        <v>759099</v>
      </c>
      <c r="BH10265">
        <v>828390</v>
      </c>
      <c r="BI10265">
        <v>796727</v>
      </c>
      <c r="BJ10265">
        <v>802536</v>
      </c>
      <c r="BK10265">
        <v>821634</v>
      </c>
      <c r="BL10265">
        <f t="shared" si="160"/>
        <v>801677.2</v>
      </c>
    </row>
    <row r="10266" spans="1:64" x14ac:dyDescent="0.25">
      <c r="A10266" t="s">
        <v>4</v>
      </c>
      <c r="B10266" t="s">
        <v>267</v>
      </c>
      <c r="C10266" t="s">
        <v>139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K10266">
        <v>0</v>
      </c>
      <c r="BL10266">
        <f t="shared" si="160"/>
        <v>0</v>
      </c>
    </row>
    <row r="10267" spans="1:64" x14ac:dyDescent="0.25">
      <c r="A10267" t="s">
        <v>4</v>
      </c>
      <c r="B10267" t="s">
        <v>267</v>
      </c>
      <c r="C10267" t="s">
        <v>14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K10267">
        <v>0</v>
      </c>
      <c r="BL10267">
        <f t="shared" si="160"/>
        <v>0</v>
      </c>
    </row>
    <row r="10268" spans="1:64" x14ac:dyDescent="0.25">
      <c r="A10268" t="s">
        <v>4</v>
      </c>
      <c r="B10268" t="s">
        <v>267</v>
      </c>
      <c r="C10268" t="s">
        <v>141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K10268">
        <v>24721</v>
      </c>
      <c r="BL10268">
        <f t="shared" si="160"/>
        <v>29800.799999999999</v>
      </c>
    </row>
    <row r="10269" spans="1:64" x14ac:dyDescent="0.25">
      <c r="A10269" t="s">
        <v>4</v>
      </c>
      <c r="B10269" t="s">
        <v>267</v>
      </c>
      <c r="C10269" t="s">
        <v>142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K10269">
        <v>24721</v>
      </c>
      <c r="BL10269">
        <f t="shared" si="160"/>
        <v>29800.799999999999</v>
      </c>
    </row>
    <row r="10270" spans="1:64" x14ac:dyDescent="0.25">
      <c r="A10270" t="s">
        <v>4</v>
      </c>
      <c r="B10270" t="s">
        <v>267</v>
      </c>
      <c r="C10270" t="s">
        <v>143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K10270">
        <v>24721</v>
      </c>
      <c r="BL10270">
        <f t="shared" si="160"/>
        <v>29800.799999999999</v>
      </c>
    </row>
    <row r="10271" spans="1:64" x14ac:dyDescent="0.25">
      <c r="A10271" t="s">
        <v>4</v>
      </c>
      <c r="B10271" t="s">
        <v>267</v>
      </c>
      <c r="C10271" t="s">
        <v>144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K10271">
        <v>0</v>
      </c>
      <c r="BL10271">
        <f t="shared" si="160"/>
        <v>0</v>
      </c>
    </row>
    <row r="10272" spans="1:64" x14ac:dyDescent="0.25">
      <c r="A10272" t="s">
        <v>4</v>
      </c>
      <c r="B10272" t="s">
        <v>267</v>
      </c>
      <c r="C10272" t="s">
        <v>145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6</v>
      </c>
      <c r="BG10272">
        <v>732260</v>
      </c>
      <c r="BH10272">
        <v>801724</v>
      </c>
      <c r="BI10272">
        <v>769876</v>
      </c>
      <c r="BJ10272">
        <v>774658</v>
      </c>
      <c r="BK10272">
        <v>793122</v>
      </c>
      <c r="BL10272">
        <f t="shared" si="160"/>
        <v>774328</v>
      </c>
    </row>
    <row r="10273" spans="1:64" x14ac:dyDescent="0.25">
      <c r="A10273" t="s">
        <v>4</v>
      </c>
      <c r="B10273" t="s">
        <v>267</v>
      </c>
      <c r="C10273" t="s">
        <v>14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K10273">
        <v>0</v>
      </c>
      <c r="BL10273">
        <f t="shared" si="160"/>
        <v>0</v>
      </c>
    </row>
    <row r="10274" spans="1:64" x14ac:dyDescent="0.25">
      <c r="A10274" t="s">
        <v>4</v>
      </c>
      <c r="B10274" t="s">
        <v>267</v>
      </c>
      <c r="C10274" t="s">
        <v>147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f t="shared" si="160"/>
        <v>0</v>
      </c>
    </row>
    <row r="10275" spans="1:64" x14ac:dyDescent="0.25">
      <c r="A10275" t="s">
        <v>4</v>
      </c>
      <c r="B10275" t="s">
        <v>267</v>
      </c>
      <c r="C10275" t="s">
        <v>148</v>
      </c>
      <c r="BB10275">
        <v>124</v>
      </c>
      <c r="BC10275">
        <v>125</v>
      </c>
      <c r="BD10275">
        <v>113</v>
      </c>
      <c r="BE10275">
        <v>101</v>
      </c>
      <c r="BF10275">
        <v>93</v>
      </c>
      <c r="BG10275">
        <v>94</v>
      </c>
      <c r="BH10275">
        <v>133</v>
      </c>
      <c r="BI10275">
        <v>137</v>
      </c>
      <c r="BJ10275">
        <v>102</v>
      </c>
      <c r="BK10275">
        <v>259</v>
      </c>
      <c r="BL10275">
        <f t="shared" si="160"/>
        <v>145</v>
      </c>
    </row>
    <row r="10276" spans="1:64" x14ac:dyDescent="0.25">
      <c r="A10276" t="s">
        <v>4</v>
      </c>
      <c r="B10276" t="s">
        <v>267</v>
      </c>
      <c r="C10276" t="s">
        <v>14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K10276">
        <v>4749</v>
      </c>
      <c r="BL10276">
        <f t="shared" si="160"/>
        <v>4028.8</v>
      </c>
    </row>
    <row r="10277" spans="1:64" x14ac:dyDescent="0.25">
      <c r="A10277" t="s">
        <v>4</v>
      </c>
      <c r="B10277" t="s">
        <v>267</v>
      </c>
      <c r="C10277" t="s">
        <v>150</v>
      </c>
      <c r="BB10277">
        <v>4219</v>
      </c>
      <c r="BC10277">
        <v>5457</v>
      </c>
      <c r="BD10277">
        <v>5185</v>
      </c>
      <c r="BE10277">
        <v>5674</v>
      </c>
      <c r="BF10277">
        <v>5599</v>
      </c>
      <c r="BG10277">
        <v>5705</v>
      </c>
      <c r="BH10277">
        <v>5751</v>
      </c>
      <c r="BI10277">
        <v>3241</v>
      </c>
      <c r="BJ10277">
        <v>4017</v>
      </c>
      <c r="BK10277">
        <v>2528</v>
      </c>
      <c r="BL10277">
        <f t="shared" si="160"/>
        <v>4248.3999999999996</v>
      </c>
    </row>
    <row r="10278" spans="1:64" x14ac:dyDescent="0.25">
      <c r="A10278" t="s">
        <v>4</v>
      </c>
      <c r="B10278" t="s">
        <v>267</v>
      </c>
      <c r="C10278" t="s">
        <v>151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K10278">
        <v>10895</v>
      </c>
      <c r="BL10278">
        <f t="shared" si="160"/>
        <v>8302</v>
      </c>
    </row>
    <row r="10279" spans="1:64" x14ac:dyDescent="0.25">
      <c r="A10279" t="s">
        <v>4</v>
      </c>
      <c r="B10279" t="s">
        <v>267</v>
      </c>
      <c r="C10279" t="s">
        <v>152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K10279">
        <v>18430</v>
      </c>
      <c r="BL10279">
        <f t="shared" si="160"/>
        <v>16724.2</v>
      </c>
    </row>
    <row r="10280" spans="1:64" x14ac:dyDescent="0.25">
      <c r="A10280" t="s">
        <v>4</v>
      </c>
      <c r="B10280" t="s">
        <v>267</v>
      </c>
      <c r="C10280" t="s">
        <v>15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K10280">
        <v>18430</v>
      </c>
      <c r="BL10280">
        <f t="shared" si="160"/>
        <v>16724.2</v>
      </c>
    </row>
    <row r="10281" spans="1:64" x14ac:dyDescent="0.25">
      <c r="A10281" t="s">
        <v>4</v>
      </c>
      <c r="B10281" t="s">
        <v>267</v>
      </c>
      <c r="C10281" t="s">
        <v>154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K10281">
        <v>0</v>
      </c>
      <c r="BL10281">
        <f t="shared" si="160"/>
        <v>0</v>
      </c>
    </row>
    <row r="10282" spans="1:64" x14ac:dyDescent="0.25">
      <c r="A10282" t="s">
        <v>4</v>
      </c>
      <c r="B10282" t="s">
        <v>267</v>
      </c>
      <c r="C10282" t="s">
        <v>15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K10282">
        <v>0</v>
      </c>
      <c r="BL10282">
        <f t="shared" si="160"/>
        <v>0</v>
      </c>
    </row>
    <row r="10283" spans="1:64" x14ac:dyDescent="0.25">
      <c r="A10283" t="s">
        <v>4</v>
      </c>
      <c r="B10283" t="s">
        <v>267</v>
      </c>
      <c r="C10283" t="s">
        <v>156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6</v>
      </c>
      <c r="BH10283">
        <v>949317</v>
      </c>
      <c r="BI10283">
        <v>968130</v>
      </c>
      <c r="BJ10283">
        <v>955811</v>
      </c>
      <c r="BK10283">
        <v>797959</v>
      </c>
      <c r="BL10283">
        <f t="shared" si="160"/>
        <v>912670.6</v>
      </c>
    </row>
    <row r="10284" spans="1:64" x14ac:dyDescent="0.25">
      <c r="A10284" t="s">
        <v>4</v>
      </c>
      <c r="B10284" t="s">
        <v>267</v>
      </c>
      <c r="C10284" t="s">
        <v>157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K10284">
        <v>76582</v>
      </c>
      <c r="BL10284">
        <f t="shared" si="160"/>
        <v>78968.800000000003</v>
      </c>
    </row>
    <row r="10285" spans="1:64" x14ac:dyDescent="0.25">
      <c r="A10285" t="s">
        <v>4</v>
      </c>
      <c r="B10285" t="s">
        <v>267</v>
      </c>
      <c r="C10285" t="s">
        <v>158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K10285">
        <v>0</v>
      </c>
      <c r="BL10285">
        <f t="shared" si="160"/>
        <v>0</v>
      </c>
    </row>
    <row r="10286" spans="1:64" x14ac:dyDescent="0.25">
      <c r="A10286" t="s">
        <v>4</v>
      </c>
      <c r="B10286" t="s">
        <v>267</v>
      </c>
      <c r="C10286" t="s">
        <v>159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K10286">
        <v>0</v>
      </c>
      <c r="BL10286">
        <f t="shared" si="160"/>
        <v>0</v>
      </c>
    </row>
    <row r="10287" spans="1:64" x14ac:dyDescent="0.25">
      <c r="A10287" t="s">
        <v>4</v>
      </c>
      <c r="B10287" t="s">
        <v>267</v>
      </c>
      <c r="C10287" t="s">
        <v>160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K10287">
        <v>0</v>
      </c>
      <c r="BL10287">
        <f t="shared" si="160"/>
        <v>19.399999999999999</v>
      </c>
    </row>
    <row r="10288" spans="1:64" x14ac:dyDescent="0.25">
      <c r="A10288" t="s">
        <v>4</v>
      </c>
      <c r="B10288" t="s">
        <v>267</v>
      </c>
      <c r="C10288" t="s">
        <v>161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K10288">
        <v>76582</v>
      </c>
      <c r="BL10288">
        <f t="shared" si="160"/>
        <v>78988.2</v>
      </c>
    </row>
    <row r="10289" spans="1:64" x14ac:dyDescent="0.25">
      <c r="A10289" t="s">
        <v>4</v>
      </c>
      <c r="B10289" t="s">
        <v>267</v>
      </c>
      <c r="C10289" t="s">
        <v>162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K10289">
        <v>76582</v>
      </c>
      <c r="BL10289">
        <f t="shared" si="160"/>
        <v>78988.2</v>
      </c>
    </row>
    <row r="10290" spans="1:64" x14ac:dyDescent="0.25">
      <c r="A10290" t="s">
        <v>4</v>
      </c>
      <c r="B10290" t="s">
        <v>267</v>
      </c>
      <c r="C10290" t="s">
        <v>163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K10290">
        <v>0</v>
      </c>
      <c r="BL10290">
        <f t="shared" si="160"/>
        <v>0</v>
      </c>
    </row>
    <row r="10291" spans="1:64" x14ac:dyDescent="0.25">
      <c r="A10291" t="s">
        <v>4</v>
      </c>
      <c r="B10291" t="s">
        <v>267</v>
      </c>
      <c r="C10291" t="s">
        <v>164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K10291">
        <v>0</v>
      </c>
      <c r="BL10291">
        <f t="shared" si="160"/>
        <v>0</v>
      </c>
    </row>
    <row r="10292" spans="1:64" x14ac:dyDescent="0.25">
      <c r="A10292" t="s">
        <v>4</v>
      </c>
      <c r="B10292" t="s">
        <v>267</v>
      </c>
      <c r="C10292" t="s">
        <v>165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K10292">
        <v>0</v>
      </c>
      <c r="BL10292">
        <f t="shared" si="160"/>
        <v>0</v>
      </c>
    </row>
    <row r="10293" spans="1:64" x14ac:dyDescent="0.25">
      <c r="A10293" t="s">
        <v>4</v>
      </c>
      <c r="B10293" t="s">
        <v>267</v>
      </c>
      <c r="C10293" t="s">
        <v>16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K10293">
        <v>0</v>
      </c>
      <c r="BL10293">
        <f t="shared" si="160"/>
        <v>0</v>
      </c>
    </row>
    <row r="10294" spans="1:64" x14ac:dyDescent="0.25">
      <c r="A10294" t="s">
        <v>4</v>
      </c>
      <c r="B10294" t="s">
        <v>267</v>
      </c>
      <c r="C10294" t="s">
        <v>167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K10294">
        <v>0</v>
      </c>
      <c r="BL10294">
        <f t="shared" si="160"/>
        <v>0</v>
      </c>
    </row>
    <row r="10295" spans="1:64" x14ac:dyDescent="0.25">
      <c r="A10295" t="s">
        <v>4</v>
      </c>
      <c r="B10295" t="s">
        <v>267</v>
      </c>
      <c r="C10295" t="s">
        <v>16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K10295">
        <v>53301</v>
      </c>
      <c r="BL10295">
        <f t="shared" si="160"/>
        <v>54226.400000000001</v>
      </c>
    </row>
    <row r="10296" spans="1:64" x14ac:dyDescent="0.25">
      <c r="A10296" t="s">
        <v>4</v>
      </c>
      <c r="B10296" t="s">
        <v>267</v>
      </c>
      <c r="C10296" t="s">
        <v>169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151</v>
      </c>
      <c r="BJ10296">
        <v>138</v>
      </c>
      <c r="BK10296">
        <v>144</v>
      </c>
      <c r="BL10296">
        <f t="shared" si="160"/>
        <v>419.2</v>
      </c>
    </row>
    <row r="10297" spans="1:64" x14ac:dyDescent="0.25">
      <c r="A10297" t="s">
        <v>4</v>
      </c>
      <c r="B10297" t="s">
        <v>267</v>
      </c>
      <c r="C10297" t="s">
        <v>17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K10297">
        <v>264</v>
      </c>
      <c r="BL10297">
        <f t="shared" si="160"/>
        <v>173</v>
      </c>
    </row>
    <row r="10298" spans="1:64" x14ac:dyDescent="0.25">
      <c r="A10298" t="s">
        <v>4</v>
      </c>
      <c r="B10298" t="s">
        <v>267</v>
      </c>
      <c r="C10298" t="s">
        <v>171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K10298">
        <v>389</v>
      </c>
      <c r="BL10298">
        <f t="shared" si="160"/>
        <v>84.4</v>
      </c>
    </row>
    <row r="10299" spans="1:64" x14ac:dyDescent="0.25">
      <c r="A10299" t="s">
        <v>4</v>
      </c>
      <c r="B10299" t="s">
        <v>267</v>
      </c>
      <c r="C10299" t="s">
        <v>172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K10299">
        <v>5</v>
      </c>
      <c r="BL10299">
        <f t="shared" si="160"/>
        <v>2.8</v>
      </c>
    </row>
    <row r="10300" spans="1:64" x14ac:dyDescent="0.25">
      <c r="A10300" t="s">
        <v>4</v>
      </c>
      <c r="B10300" t="s">
        <v>267</v>
      </c>
      <c r="C10300" t="s">
        <v>173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19</v>
      </c>
      <c r="BJ10300">
        <v>1273</v>
      </c>
      <c r="BK10300">
        <v>1683</v>
      </c>
      <c r="BL10300">
        <f t="shared" si="160"/>
        <v>1070.4000000000001</v>
      </c>
    </row>
    <row r="10301" spans="1:64" x14ac:dyDescent="0.25">
      <c r="A10301" t="s">
        <v>4</v>
      </c>
      <c r="B10301" t="s">
        <v>267</v>
      </c>
      <c r="C10301" t="s">
        <v>17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7</v>
      </c>
      <c r="BI10301">
        <v>1201</v>
      </c>
      <c r="BJ10301">
        <v>1506</v>
      </c>
      <c r="BK10301">
        <v>2341</v>
      </c>
      <c r="BL10301">
        <f t="shared" si="160"/>
        <v>1330.8</v>
      </c>
    </row>
    <row r="10302" spans="1:64" x14ac:dyDescent="0.25">
      <c r="A10302" t="s">
        <v>4</v>
      </c>
      <c r="B10302" t="s">
        <v>267</v>
      </c>
      <c r="C10302" t="s">
        <v>175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1</v>
      </c>
      <c r="BH10302">
        <v>951</v>
      </c>
      <c r="BI10302">
        <v>1196</v>
      </c>
      <c r="BJ10302">
        <v>1490</v>
      </c>
      <c r="BK10302">
        <v>1952</v>
      </c>
      <c r="BL10302">
        <f t="shared" si="160"/>
        <v>1246</v>
      </c>
    </row>
    <row r="10303" spans="1:64" x14ac:dyDescent="0.25">
      <c r="A10303" t="s">
        <v>4</v>
      </c>
      <c r="B10303" t="s">
        <v>267</v>
      </c>
      <c r="C10303" t="s">
        <v>176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8</v>
      </c>
      <c r="BF10303">
        <v>570545</v>
      </c>
      <c r="BG10303">
        <v>609914</v>
      </c>
      <c r="BH10303">
        <v>678473</v>
      </c>
      <c r="BI10303">
        <v>653778</v>
      </c>
      <c r="BJ10303">
        <v>653248</v>
      </c>
      <c r="BK10303">
        <v>674034</v>
      </c>
      <c r="BL10303">
        <f t="shared" si="160"/>
        <v>653889.4</v>
      </c>
    </row>
    <row r="10304" spans="1:64" x14ac:dyDescent="0.25">
      <c r="A10304" t="s">
        <v>4</v>
      </c>
      <c r="B10304" t="s">
        <v>267</v>
      </c>
      <c r="C10304" t="s">
        <v>177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</v>
      </c>
      <c r="BD10304">
        <v>82.5</v>
      </c>
      <c r="BE10304">
        <v>83.5</v>
      </c>
      <c r="BF10304">
        <v>80.8</v>
      </c>
      <c r="BG10304">
        <v>85.1</v>
      </c>
      <c r="BH10304">
        <v>92.9</v>
      </c>
      <c r="BI10304">
        <v>88</v>
      </c>
      <c r="BJ10304">
        <v>86.8</v>
      </c>
      <c r="BK10304">
        <v>88.5</v>
      </c>
      <c r="BL10304">
        <f t="shared" si="160"/>
        <v>88.26</v>
      </c>
    </row>
    <row r="10305" spans="1:64" x14ac:dyDescent="0.25">
      <c r="A10305" t="s">
        <v>4</v>
      </c>
      <c r="B10305" t="s">
        <v>267</v>
      </c>
      <c r="C10305" t="s">
        <v>17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5183</v>
      </c>
      <c r="BI10305">
        <v>378486</v>
      </c>
      <c r="BJ10305">
        <v>376921</v>
      </c>
      <c r="BK10305">
        <v>370191</v>
      </c>
      <c r="BL10305">
        <f t="shared" si="160"/>
        <v>371902.2</v>
      </c>
    </row>
    <row r="10306" spans="1:64" x14ac:dyDescent="0.25">
      <c r="A10306" t="s">
        <v>4</v>
      </c>
      <c r="B10306" t="s">
        <v>267</v>
      </c>
      <c r="C10306" t="s">
        <v>179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4.9</v>
      </c>
      <c r="BF10306">
        <v>53.4</v>
      </c>
      <c r="BG10306">
        <v>51.4</v>
      </c>
      <c r="BH10306">
        <v>50</v>
      </c>
      <c r="BI10306">
        <v>51</v>
      </c>
      <c r="BJ10306">
        <v>50.1</v>
      </c>
      <c r="BK10306">
        <v>48.6</v>
      </c>
      <c r="BL10306">
        <f t="shared" si="160"/>
        <v>50.22</v>
      </c>
    </row>
    <row r="10307" spans="1:64" x14ac:dyDescent="0.25">
      <c r="A10307" t="s">
        <v>4</v>
      </c>
      <c r="B10307" t="s">
        <v>267</v>
      </c>
      <c r="C10307" t="s">
        <v>180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K10307">
        <v>927863</v>
      </c>
      <c r="BL10307">
        <f t="shared" ref="BL10307:BL10370" si="161">AVERAGE(BG10307:BK10307)</f>
        <v>1013784.4</v>
      </c>
    </row>
    <row r="10308" spans="1:64" x14ac:dyDescent="0.25">
      <c r="A10308" t="s">
        <v>4</v>
      </c>
      <c r="B10308" t="s">
        <v>267</v>
      </c>
      <c r="C10308" t="s">
        <v>18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5</v>
      </c>
      <c r="BF10308">
        <v>577448</v>
      </c>
      <c r="BG10308">
        <v>564542</v>
      </c>
      <c r="BH10308">
        <v>555967</v>
      </c>
      <c r="BI10308">
        <v>536644</v>
      </c>
      <c r="BJ10308">
        <v>541330</v>
      </c>
      <c r="BK10308">
        <v>535266</v>
      </c>
      <c r="BL10308">
        <f t="shared" si="161"/>
        <v>546749.80000000005</v>
      </c>
    </row>
    <row r="10309" spans="1:64" x14ac:dyDescent="0.25">
      <c r="A10309" t="s">
        <v>4</v>
      </c>
      <c r="B10309" t="s">
        <v>267</v>
      </c>
      <c r="C10309" t="s">
        <v>182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4</v>
      </c>
      <c r="BD10309">
        <v>84.5</v>
      </c>
      <c r="BE10309">
        <v>82.3</v>
      </c>
      <c r="BF10309">
        <v>81.8</v>
      </c>
      <c r="BG10309">
        <v>78.8</v>
      </c>
      <c r="BH10309">
        <v>76.2</v>
      </c>
      <c r="BI10309">
        <v>72.2</v>
      </c>
      <c r="BJ10309">
        <v>71.900000000000006</v>
      </c>
      <c r="BK10309">
        <v>70.3</v>
      </c>
      <c r="BL10309">
        <f t="shared" si="161"/>
        <v>73.88000000000001</v>
      </c>
    </row>
    <row r="10310" spans="1:64" x14ac:dyDescent="0.25">
      <c r="A10310" t="s">
        <v>4</v>
      </c>
      <c r="B10310" t="s">
        <v>267</v>
      </c>
      <c r="C10310" t="s">
        <v>18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593</v>
      </c>
      <c r="BI10310">
        <v>503821</v>
      </c>
      <c r="BJ10310">
        <v>479561</v>
      </c>
      <c r="BK10310">
        <v>496532</v>
      </c>
      <c r="BL10310">
        <f t="shared" si="161"/>
        <v>477064.6</v>
      </c>
    </row>
    <row r="10311" spans="1:64" x14ac:dyDescent="0.25">
      <c r="A10311" t="s">
        <v>4</v>
      </c>
      <c r="B10311" t="s">
        <v>267</v>
      </c>
      <c r="C10311" t="s">
        <v>184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4.900000000000006</v>
      </c>
      <c r="BD10311">
        <v>69.7</v>
      </c>
      <c r="BE10311">
        <v>70.900000000000006</v>
      </c>
      <c r="BF10311">
        <v>68.2</v>
      </c>
      <c r="BG10311">
        <v>62.9</v>
      </c>
      <c r="BH10311">
        <v>62.3</v>
      </c>
      <c r="BI10311">
        <v>67.8</v>
      </c>
      <c r="BJ10311">
        <v>63.7</v>
      </c>
      <c r="BK10311">
        <v>65.2</v>
      </c>
      <c r="BL10311">
        <f t="shared" si="161"/>
        <v>64.38</v>
      </c>
    </row>
    <row r="10312" spans="1:64" x14ac:dyDescent="0.25">
      <c r="A10312" t="s">
        <v>4</v>
      </c>
      <c r="B10312" t="s">
        <v>267</v>
      </c>
      <c r="C10312" t="s">
        <v>18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2</v>
      </c>
      <c r="BH10312">
        <v>2054215</v>
      </c>
      <c r="BI10312">
        <v>2072728</v>
      </c>
      <c r="BJ10312">
        <v>2051060</v>
      </c>
      <c r="BK10312">
        <v>2076024</v>
      </c>
      <c r="BL10312">
        <f t="shared" si="161"/>
        <v>2049605.8</v>
      </c>
    </row>
    <row r="10313" spans="1:64" x14ac:dyDescent="0.25">
      <c r="A10313" t="s">
        <v>4</v>
      </c>
      <c r="B10313" t="s">
        <v>267</v>
      </c>
      <c r="C10313" t="s">
        <v>186</v>
      </c>
      <c r="AO10313">
        <v>7.92</v>
      </c>
      <c r="AP10313">
        <v>7.73</v>
      </c>
      <c r="AQ10313">
        <v>7.48</v>
      </c>
      <c r="AR10313">
        <v>7.19</v>
      </c>
      <c r="AS10313">
        <v>6.64</v>
      </c>
      <c r="AT10313">
        <v>6.05</v>
      </c>
      <c r="AU10313">
        <v>5.96</v>
      </c>
      <c r="AV10313">
        <v>6.04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5</v>
      </c>
      <c r="BC10313">
        <v>5.28</v>
      </c>
      <c r="BD10313">
        <v>5.01</v>
      </c>
      <c r="BE10313">
        <v>4.9400000000000004</v>
      </c>
      <c r="BF10313">
        <v>4.7</v>
      </c>
      <c r="BG10313">
        <v>4.46</v>
      </c>
      <c r="BH10313">
        <v>4.43</v>
      </c>
      <c r="BI10313">
        <v>4.2300000000000004</v>
      </c>
      <c r="BJ10313">
        <v>3.91</v>
      </c>
      <c r="BK10313">
        <v>3.78</v>
      </c>
      <c r="BL10313">
        <f t="shared" si="161"/>
        <v>4.1620000000000008</v>
      </c>
    </row>
    <row r="10314" spans="1:64" x14ac:dyDescent="0.25">
      <c r="A10314" t="s">
        <v>4</v>
      </c>
      <c r="B10314" t="s">
        <v>267</v>
      </c>
      <c r="C10314" t="s">
        <v>187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</v>
      </c>
      <c r="BD10314">
        <v>291.10000000000002</v>
      </c>
      <c r="BE10314">
        <v>291.7</v>
      </c>
      <c r="BF10314">
        <v>284.3</v>
      </c>
      <c r="BG10314">
        <v>278.2</v>
      </c>
      <c r="BH10314">
        <v>281.39999999999998</v>
      </c>
      <c r="BI10314">
        <v>279</v>
      </c>
      <c r="BJ10314">
        <v>272.5</v>
      </c>
      <c r="BK10314">
        <v>272.7</v>
      </c>
      <c r="BL10314">
        <f t="shared" si="161"/>
        <v>276.76</v>
      </c>
    </row>
    <row r="10315" spans="1:64" x14ac:dyDescent="0.25">
      <c r="A10315" t="s">
        <v>4</v>
      </c>
      <c r="B10315" t="s">
        <v>267</v>
      </c>
      <c r="C10315" t="s">
        <v>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6</v>
      </c>
      <c r="BG10315">
        <v>1994002</v>
      </c>
      <c r="BH10315">
        <v>2054216</v>
      </c>
      <c r="BI10315">
        <v>2072728</v>
      </c>
      <c r="BJ10315">
        <v>2051060</v>
      </c>
      <c r="BK10315">
        <v>2076024</v>
      </c>
      <c r="BL10315">
        <f t="shared" si="161"/>
        <v>2049606</v>
      </c>
    </row>
    <row r="10316" spans="1:64" x14ac:dyDescent="0.25">
      <c r="A10316" t="s">
        <v>4</v>
      </c>
      <c r="B10316" t="s">
        <v>267</v>
      </c>
      <c r="C10316" t="s">
        <v>189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6</v>
      </c>
      <c r="BF10316">
        <v>570512</v>
      </c>
      <c r="BG10316">
        <v>609879</v>
      </c>
      <c r="BH10316">
        <v>678434</v>
      </c>
      <c r="BI10316">
        <v>653732</v>
      </c>
      <c r="BJ10316">
        <v>653202</v>
      </c>
      <c r="BK10316">
        <v>673422</v>
      </c>
      <c r="BL10316">
        <f t="shared" si="161"/>
        <v>653733.80000000005</v>
      </c>
    </row>
    <row r="10317" spans="1:64" x14ac:dyDescent="0.25">
      <c r="A10317" t="s">
        <v>4</v>
      </c>
      <c r="B10317" t="s">
        <v>267</v>
      </c>
      <c r="C10317" t="s">
        <v>190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2</v>
      </c>
      <c r="BI10317">
        <v>188840</v>
      </c>
      <c r="BJ10317">
        <v>188522</v>
      </c>
      <c r="BK10317">
        <v>188968</v>
      </c>
      <c r="BL10317">
        <f t="shared" si="161"/>
        <v>184448</v>
      </c>
    </row>
    <row r="10318" spans="1:64" x14ac:dyDescent="0.25">
      <c r="A10318" t="s">
        <v>4</v>
      </c>
      <c r="B10318" t="s">
        <v>267</v>
      </c>
      <c r="C10318" t="s">
        <v>191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0</v>
      </c>
      <c r="BD10318">
        <v>387808</v>
      </c>
      <c r="BE10318">
        <v>381302</v>
      </c>
      <c r="BF10318">
        <v>379217</v>
      </c>
      <c r="BG10318">
        <v>387961</v>
      </c>
      <c r="BH10318">
        <v>392120</v>
      </c>
      <c r="BI10318">
        <v>378442</v>
      </c>
      <c r="BJ10318">
        <v>379421</v>
      </c>
      <c r="BK10318">
        <v>379415</v>
      </c>
      <c r="BL10318">
        <f t="shared" si="161"/>
        <v>383471.8</v>
      </c>
    </row>
    <row r="10319" spans="1:64" x14ac:dyDescent="0.25">
      <c r="A10319" t="s">
        <v>4</v>
      </c>
      <c r="B10319" t="s">
        <v>267</v>
      </c>
      <c r="C10319" t="s">
        <v>192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297</v>
      </c>
      <c r="BI10319">
        <v>266551</v>
      </c>
      <c r="BJ10319">
        <v>253078</v>
      </c>
      <c r="BK10319">
        <v>270466</v>
      </c>
      <c r="BL10319">
        <f t="shared" si="161"/>
        <v>250496</v>
      </c>
    </row>
    <row r="10320" spans="1:64" x14ac:dyDescent="0.25">
      <c r="A10320" t="s">
        <v>4</v>
      </c>
      <c r="B10320" t="s">
        <v>267</v>
      </c>
      <c r="C10320" t="s">
        <v>193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27</v>
      </c>
      <c r="BH10320">
        <v>1487063</v>
      </c>
      <c r="BI10320">
        <v>1487564</v>
      </c>
      <c r="BJ10320">
        <v>1474223</v>
      </c>
      <c r="BK10320">
        <v>1512271</v>
      </c>
      <c r="BL10320">
        <f t="shared" si="161"/>
        <v>1472149.6</v>
      </c>
    </row>
    <row r="10321" spans="1:64" x14ac:dyDescent="0.25">
      <c r="A10321" t="s">
        <v>4</v>
      </c>
      <c r="B10321" t="s">
        <v>267</v>
      </c>
      <c r="C10321" t="s">
        <v>19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7</v>
      </c>
      <c r="BD10321">
        <v>6899</v>
      </c>
      <c r="BE10321">
        <v>6966</v>
      </c>
      <c r="BF10321">
        <v>7058</v>
      </c>
      <c r="BG10321">
        <v>7167</v>
      </c>
      <c r="BH10321">
        <v>7300</v>
      </c>
      <c r="BI10321">
        <v>7428</v>
      </c>
      <c r="BJ10321">
        <v>7527</v>
      </c>
      <c r="BK10321">
        <v>7614</v>
      </c>
      <c r="BL10321">
        <f t="shared" si="161"/>
        <v>7407.2</v>
      </c>
    </row>
    <row r="10322" spans="1:64" x14ac:dyDescent="0.25">
      <c r="A10322" t="s">
        <v>4</v>
      </c>
      <c r="B10322" t="s">
        <v>267</v>
      </c>
      <c r="C10322" t="s">
        <v>19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K10322">
        <v>4724</v>
      </c>
      <c r="BL10322">
        <f t="shared" si="161"/>
        <v>1619.2</v>
      </c>
    </row>
    <row r="10323" spans="1:64" x14ac:dyDescent="0.25">
      <c r="A10323" t="s">
        <v>4</v>
      </c>
      <c r="B10323" t="s">
        <v>267</v>
      </c>
      <c r="C10323" t="s">
        <v>196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K10323">
        <v>0</v>
      </c>
      <c r="BL10323">
        <f t="shared" si="161"/>
        <v>0</v>
      </c>
    </row>
    <row r="10324" spans="1:64" x14ac:dyDescent="0.25">
      <c r="A10324" t="s">
        <v>4</v>
      </c>
      <c r="B10324" t="s">
        <v>267</v>
      </c>
      <c r="C10324" t="s">
        <v>197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1</v>
      </c>
      <c r="BI10324">
        <v>4778</v>
      </c>
      <c r="BJ10324">
        <v>4189</v>
      </c>
      <c r="BK10324">
        <v>4582</v>
      </c>
      <c r="BL10324">
        <f t="shared" si="161"/>
        <v>4276.6000000000004</v>
      </c>
    </row>
    <row r="10325" spans="1:64" x14ac:dyDescent="0.25">
      <c r="A10325" t="s">
        <v>4</v>
      </c>
      <c r="B10325" t="s">
        <v>267</v>
      </c>
      <c r="C10325" t="s">
        <v>198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K10325">
        <v>4464</v>
      </c>
      <c r="BL10325">
        <f t="shared" si="161"/>
        <v>4653.2</v>
      </c>
    </row>
    <row r="10326" spans="1:64" x14ac:dyDescent="0.25">
      <c r="A10326" t="s">
        <v>4</v>
      </c>
      <c r="B10326" t="s">
        <v>267</v>
      </c>
      <c r="C10326" t="s">
        <v>19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4558</v>
      </c>
      <c r="BJ10326">
        <v>72204</v>
      </c>
      <c r="BK10326">
        <v>69711</v>
      </c>
      <c r="BL10326">
        <f t="shared" si="161"/>
        <v>74007.399999999994</v>
      </c>
    </row>
    <row r="10327" spans="1:64" x14ac:dyDescent="0.25">
      <c r="A10327" t="s">
        <v>4</v>
      </c>
      <c r="B10327" t="s">
        <v>267</v>
      </c>
      <c r="C10327" t="s">
        <v>200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184</v>
      </c>
      <c r="BI10327">
        <v>26043</v>
      </c>
      <c r="BJ10327">
        <v>27893</v>
      </c>
      <c r="BK10327">
        <v>31676</v>
      </c>
      <c r="BL10327">
        <f t="shared" si="161"/>
        <v>26767</v>
      </c>
    </row>
    <row r="10328" spans="1:64" x14ac:dyDescent="0.25">
      <c r="A10328" t="s">
        <v>4</v>
      </c>
      <c r="B10328" t="s">
        <v>267</v>
      </c>
      <c r="C10328" t="s">
        <v>20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336</v>
      </c>
      <c r="BI10328">
        <v>109680</v>
      </c>
      <c r="BJ10328">
        <v>109195</v>
      </c>
      <c r="BK10328">
        <v>110434</v>
      </c>
      <c r="BL10328">
        <f t="shared" si="161"/>
        <v>109704.2</v>
      </c>
    </row>
    <row r="10329" spans="1:64" x14ac:dyDescent="0.25">
      <c r="A10329" t="s">
        <v>4</v>
      </c>
      <c r="B10329" t="s">
        <v>267</v>
      </c>
      <c r="C10329" t="s">
        <v>202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K10329">
        <v>155</v>
      </c>
      <c r="BL10329">
        <f t="shared" si="161"/>
        <v>144.6</v>
      </c>
    </row>
    <row r="10330" spans="1:64" x14ac:dyDescent="0.25">
      <c r="A10330" t="s">
        <v>4</v>
      </c>
      <c r="B10330" t="s">
        <v>267</v>
      </c>
      <c r="C10330" t="s">
        <v>203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K10330">
        <v>1659</v>
      </c>
      <c r="BL10330">
        <f t="shared" si="161"/>
        <v>3121</v>
      </c>
    </row>
    <row r="10331" spans="1:64" x14ac:dyDescent="0.25">
      <c r="A10331" t="s">
        <v>4</v>
      </c>
      <c r="B10331" t="s">
        <v>267</v>
      </c>
      <c r="C10331" t="s">
        <v>204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3956</v>
      </c>
      <c r="BJ10331">
        <v>4540</v>
      </c>
      <c r="BK10331">
        <v>6105</v>
      </c>
      <c r="BL10331">
        <f t="shared" si="161"/>
        <v>4800.3999999999996</v>
      </c>
    </row>
    <row r="10332" spans="1:64" x14ac:dyDescent="0.25">
      <c r="A10332" t="s">
        <v>4</v>
      </c>
      <c r="B10332" t="s">
        <v>267</v>
      </c>
      <c r="C10332" t="s">
        <v>205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23</v>
      </c>
      <c r="BJ10332">
        <v>7526</v>
      </c>
      <c r="BK10332">
        <v>7919</v>
      </c>
      <c r="BL10332">
        <f t="shared" si="161"/>
        <v>8066</v>
      </c>
    </row>
    <row r="10333" spans="1:64" x14ac:dyDescent="0.25">
      <c r="A10333" t="s">
        <v>4</v>
      </c>
      <c r="B10333" t="s">
        <v>267</v>
      </c>
      <c r="C10333" t="s">
        <v>206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3</v>
      </c>
      <c r="BK10333">
        <v>4737</v>
      </c>
      <c r="BL10333">
        <f t="shared" si="161"/>
        <v>4421.3999999999996</v>
      </c>
    </row>
    <row r="10334" spans="1:64" x14ac:dyDescent="0.25">
      <c r="A10334" t="s">
        <v>4</v>
      </c>
      <c r="B10334" t="s">
        <v>267</v>
      </c>
      <c r="C10334" t="s">
        <v>207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K10334">
        <v>6124</v>
      </c>
      <c r="BL10334">
        <f t="shared" si="161"/>
        <v>7774</v>
      </c>
    </row>
    <row r="10335" spans="1:64" x14ac:dyDescent="0.25">
      <c r="A10335" t="s">
        <v>4</v>
      </c>
      <c r="B10335" t="s">
        <v>267</v>
      </c>
      <c r="C10335" t="s">
        <v>208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8513</v>
      </c>
      <c r="BJ10335">
        <v>76744</v>
      </c>
      <c r="BK10335">
        <v>75816</v>
      </c>
      <c r="BL10335">
        <f t="shared" si="161"/>
        <v>78807.600000000006</v>
      </c>
    </row>
    <row r="10336" spans="1:64" x14ac:dyDescent="0.25">
      <c r="A10336" t="s">
        <v>4</v>
      </c>
      <c r="B10336" t="s">
        <v>267</v>
      </c>
      <c r="C10336" t="s">
        <v>209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777</v>
      </c>
      <c r="BI10336">
        <v>117703</v>
      </c>
      <c r="BJ10336">
        <v>116721</v>
      </c>
      <c r="BK10336">
        <v>118352</v>
      </c>
      <c r="BL10336">
        <f t="shared" si="161"/>
        <v>117769.8</v>
      </c>
    </row>
    <row r="10337" spans="1:64" x14ac:dyDescent="0.25">
      <c r="A10337" t="s">
        <v>4</v>
      </c>
      <c r="B10337" t="s">
        <v>267</v>
      </c>
      <c r="C10337" t="s">
        <v>210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331</v>
      </c>
      <c r="BI10337">
        <v>109436</v>
      </c>
      <c r="BJ10337">
        <v>108960</v>
      </c>
      <c r="BK10337">
        <v>112229</v>
      </c>
      <c r="BL10337">
        <f t="shared" si="161"/>
        <v>109995.8</v>
      </c>
    </row>
    <row r="10338" spans="1:64" x14ac:dyDescent="0.25">
      <c r="A10338" t="s">
        <v>4</v>
      </c>
      <c r="B10338" t="s">
        <v>267</v>
      </c>
      <c r="C10338" t="s">
        <v>211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35</v>
      </c>
      <c r="BJ10338">
        <v>287</v>
      </c>
      <c r="BK10338">
        <v>241</v>
      </c>
      <c r="BL10338">
        <f t="shared" si="161"/>
        <v>281.60000000000002</v>
      </c>
    </row>
    <row r="10339" spans="1:64" x14ac:dyDescent="0.25">
      <c r="A10339" t="s">
        <v>4</v>
      </c>
      <c r="B10339" t="s">
        <v>267</v>
      </c>
      <c r="C10339" t="s">
        <v>21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f t="shared" si="161"/>
        <v>0</v>
      </c>
    </row>
    <row r="10340" spans="1:64" x14ac:dyDescent="0.25">
      <c r="A10340" t="s">
        <v>4</v>
      </c>
      <c r="B10340" t="s">
        <v>267</v>
      </c>
      <c r="C10340" t="s">
        <v>213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K10340">
        <v>59461</v>
      </c>
      <c r="BL10340">
        <f t="shared" si="161"/>
        <v>67072.399999999994</v>
      </c>
    </row>
    <row r="10341" spans="1:64" x14ac:dyDescent="0.25">
      <c r="A10341" t="s">
        <v>4</v>
      </c>
      <c r="B10341" t="s">
        <v>267</v>
      </c>
      <c r="C10341" t="s">
        <v>214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f t="shared" si="161"/>
        <v>0</v>
      </c>
    </row>
    <row r="10342" spans="1:64" x14ac:dyDescent="0.25">
      <c r="A10342" t="s">
        <v>4</v>
      </c>
      <c r="B10342" t="s">
        <v>267</v>
      </c>
      <c r="C10342" t="s">
        <v>215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K10342">
        <v>59461</v>
      </c>
      <c r="BL10342">
        <f t="shared" si="161"/>
        <v>67072.399999999994</v>
      </c>
    </row>
    <row r="10343" spans="1:64" x14ac:dyDescent="0.25">
      <c r="A10343" t="s">
        <v>4</v>
      </c>
      <c r="B10343" t="s">
        <v>267</v>
      </c>
      <c r="C10343" t="s">
        <v>2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f t="shared" si="161"/>
        <v>0</v>
      </c>
    </row>
    <row r="10344" spans="1:64" x14ac:dyDescent="0.25">
      <c r="A10344" t="s">
        <v>4</v>
      </c>
      <c r="B10344" t="s">
        <v>268</v>
      </c>
      <c r="C10344" t="s">
        <v>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K10344">
        <v>0</v>
      </c>
      <c r="BL10344">
        <f t="shared" si="161"/>
        <v>-0.6</v>
      </c>
    </row>
    <row r="10345" spans="1:64" x14ac:dyDescent="0.25">
      <c r="A10345" t="s">
        <v>4</v>
      </c>
      <c r="B10345" t="s">
        <v>268</v>
      </c>
      <c r="C10345" t="s">
        <v>7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>
        <f t="shared" si="161"/>
        <v>26513.599999999999</v>
      </c>
    </row>
    <row r="10346" spans="1:64" x14ac:dyDescent="0.25">
      <c r="A10346" t="s">
        <v>4</v>
      </c>
      <c r="B10346" t="s">
        <v>268</v>
      </c>
      <c r="C10346" t="s">
        <v>8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>
        <f t="shared" si="161"/>
        <v>26513.599999999999</v>
      </c>
    </row>
    <row r="10347" spans="1:64" x14ac:dyDescent="0.25">
      <c r="A10347" t="s">
        <v>4</v>
      </c>
      <c r="B10347" t="s">
        <v>268</v>
      </c>
      <c r="C10347" t="s">
        <v>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>
        <f t="shared" si="161"/>
        <v>26513.599999999999</v>
      </c>
    </row>
    <row r="10348" spans="1:64" x14ac:dyDescent="0.25">
      <c r="A10348" t="s">
        <v>4</v>
      </c>
      <c r="B10348" t="s">
        <v>268</v>
      </c>
      <c r="C10348" t="s">
        <v>10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K10348">
        <v>332</v>
      </c>
      <c r="BL10348">
        <f t="shared" si="161"/>
        <v>314.2</v>
      </c>
    </row>
    <row r="10349" spans="1:64" x14ac:dyDescent="0.25">
      <c r="A10349" t="s">
        <v>4</v>
      </c>
      <c r="B10349" t="s">
        <v>268</v>
      </c>
      <c r="C10349" t="s">
        <v>1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K10349">
        <v>332</v>
      </c>
      <c r="BL10349">
        <f t="shared" si="161"/>
        <v>314.2</v>
      </c>
    </row>
    <row r="10350" spans="1:64" x14ac:dyDescent="0.25">
      <c r="A10350" t="s">
        <v>4</v>
      </c>
      <c r="B10350" t="s">
        <v>268</v>
      </c>
      <c r="C10350" t="s">
        <v>12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K10350">
        <v>332</v>
      </c>
      <c r="BL10350">
        <f t="shared" si="161"/>
        <v>314.2</v>
      </c>
    </row>
    <row r="10351" spans="1:64" x14ac:dyDescent="0.25">
      <c r="A10351" t="s">
        <v>4</v>
      </c>
      <c r="B10351" t="s">
        <v>268</v>
      </c>
      <c r="C10351" t="s">
        <v>13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K10351">
        <v>3063</v>
      </c>
      <c r="BL10351">
        <f t="shared" si="161"/>
        <v>3778.8</v>
      </c>
    </row>
    <row r="10352" spans="1:64" x14ac:dyDescent="0.25">
      <c r="A10352" t="s">
        <v>4</v>
      </c>
      <c r="B10352" t="s">
        <v>268</v>
      </c>
      <c r="C10352" t="s">
        <v>14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0</v>
      </c>
      <c r="BF10352">
        <v>21</v>
      </c>
      <c r="BG10352">
        <v>36</v>
      </c>
      <c r="BH10352">
        <v>44</v>
      </c>
      <c r="BI10352">
        <v>26</v>
      </c>
      <c r="BJ10352">
        <v>40</v>
      </c>
      <c r="BK10352">
        <v>48</v>
      </c>
      <c r="BL10352">
        <f t="shared" si="161"/>
        <v>38.799999999999997</v>
      </c>
    </row>
    <row r="10353" spans="1:64" x14ac:dyDescent="0.25">
      <c r="A10353" t="s">
        <v>4</v>
      </c>
      <c r="B10353" t="s">
        <v>268</v>
      </c>
      <c r="C10353" t="s">
        <v>15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K10353">
        <v>3063</v>
      </c>
      <c r="BL10353">
        <f t="shared" si="161"/>
        <v>3778.8</v>
      </c>
    </row>
    <row r="10354" spans="1:64" x14ac:dyDescent="0.25">
      <c r="A10354" t="s">
        <v>4</v>
      </c>
      <c r="B10354" t="s">
        <v>268</v>
      </c>
      <c r="C10354" t="s">
        <v>16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6679</v>
      </c>
      <c r="BC10354">
        <v>28117</v>
      </c>
      <c r="BD10354">
        <v>26979</v>
      </c>
      <c r="BE10354">
        <v>26266</v>
      </c>
      <c r="BF10354">
        <v>28894</v>
      </c>
      <c r="BG10354">
        <v>29579</v>
      </c>
      <c r="BH10354">
        <v>30107</v>
      </c>
      <c r="BI10354">
        <v>30949</v>
      </c>
      <c r="BJ10354">
        <v>32427</v>
      </c>
      <c r="BK10354">
        <v>30001</v>
      </c>
      <c r="BL10354">
        <f t="shared" si="161"/>
        <v>30612.6</v>
      </c>
    </row>
    <row r="10355" spans="1:64" x14ac:dyDescent="0.25">
      <c r="A10355" t="s">
        <v>4</v>
      </c>
      <c r="B10355" t="s">
        <v>268</v>
      </c>
      <c r="C10355" t="s">
        <v>17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0059</v>
      </c>
      <c r="BC10355">
        <v>51315</v>
      </c>
      <c r="BD10355">
        <v>49903</v>
      </c>
      <c r="BE10355">
        <v>50973</v>
      </c>
      <c r="BF10355">
        <v>54717</v>
      </c>
      <c r="BG10355">
        <v>55524</v>
      </c>
      <c r="BH10355">
        <v>57387</v>
      </c>
      <c r="BI10355">
        <v>57342</v>
      </c>
      <c r="BJ10355">
        <v>59388</v>
      </c>
      <c r="BK10355">
        <v>57984</v>
      </c>
      <c r="BL10355">
        <f t="shared" si="161"/>
        <v>57525</v>
      </c>
    </row>
    <row r="10356" spans="1:64" x14ac:dyDescent="0.25">
      <c r="A10356" t="s">
        <v>4</v>
      </c>
      <c r="B10356" t="s">
        <v>268</v>
      </c>
      <c r="C10356" t="s">
        <v>18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4160</v>
      </c>
      <c r="BC10356">
        <v>153143</v>
      </c>
      <c r="BD10356">
        <v>147797</v>
      </c>
      <c r="BE10356">
        <v>153862</v>
      </c>
      <c r="BF10356">
        <v>155334</v>
      </c>
      <c r="BG10356">
        <v>162211</v>
      </c>
      <c r="BH10356">
        <v>158559</v>
      </c>
      <c r="BI10356">
        <v>156703</v>
      </c>
      <c r="BJ10356">
        <v>163633</v>
      </c>
      <c r="BK10356">
        <v>159103</v>
      </c>
      <c r="BL10356">
        <f t="shared" si="161"/>
        <v>160041.79999999999</v>
      </c>
    </row>
    <row r="10357" spans="1:64" x14ac:dyDescent="0.25">
      <c r="A10357" t="s">
        <v>4</v>
      </c>
      <c r="B10357" t="s">
        <v>268</v>
      </c>
      <c r="C10357" t="s">
        <v>1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K10357">
        <v>0</v>
      </c>
      <c r="BL10357">
        <f t="shared" si="161"/>
        <v>0</v>
      </c>
    </row>
    <row r="10358" spans="1:64" x14ac:dyDescent="0.25">
      <c r="A10358" t="s">
        <v>4</v>
      </c>
      <c r="B10358" t="s">
        <v>268</v>
      </c>
      <c r="C10358" t="s">
        <v>2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K10358">
        <v>0</v>
      </c>
      <c r="BL10358">
        <f t="shared" si="161"/>
        <v>0</v>
      </c>
    </row>
    <row r="10359" spans="1:64" x14ac:dyDescent="0.25">
      <c r="A10359" t="s">
        <v>4</v>
      </c>
      <c r="B10359" t="s">
        <v>268</v>
      </c>
      <c r="C10359" t="s">
        <v>21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K10359">
        <v>0</v>
      </c>
      <c r="BL10359">
        <f t="shared" si="161"/>
        <v>0</v>
      </c>
    </row>
    <row r="10360" spans="1:64" x14ac:dyDescent="0.25">
      <c r="A10360" t="s">
        <v>4</v>
      </c>
      <c r="B10360" t="s">
        <v>268</v>
      </c>
      <c r="C10360" t="s">
        <v>22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K10360">
        <v>0</v>
      </c>
      <c r="BL10360">
        <f t="shared" si="161"/>
        <v>0</v>
      </c>
    </row>
    <row r="10361" spans="1:64" x14ac:dyDescent="0.25">
      <c r="A10361" t="s">
        <v>4</v>
      </c>
      <c r="B10361" t="s">
        <v>268</v>
      </c>
      <c r="C10361" t="s">
        <v>23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K10361">
        <v>0</v>
      </c>
      <c r="BL10361">
        <f t="shared" si="161"/>
        <v>0</v>
      </c>
    </row>
    <row r="10362" spans="1:64" x14ac:dyDescent="0.25">
      <c r="A10362" t="s">
        <v>4</v>
      </c>
      <c r="B10362" t="s">
        <v>268</v>
      </c>
      <c r="C10362" t="s">
        <v>24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K10362">
        <v>535</v>
      </c>
      <c r="BL10362">
        <f t="shared" si="161"/>
        <v>540.20000000000005</v>
      </c>
    </row>
    <row r="10363" spans="1:64" x14ac:dyDescent="0.25">
      <c r="A10363" t="s">
        <v>4</v>
      </c>
      <c r="B10363" t="s">
        <v>268</v>
      </c>
      <c r="C10363" t="s">
        <v>25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K10363">
        <v>262276</v>
      </c>
      <c r="BL10363">
        <f t="shared" si="161"/>
        <v>338230.2</v>
      </c>
    </row>
    <row r="10364" spans="1:64" x14ac:dyDescent="0.25">
      <c r="A10364" t="s">
        <v>4</v>
      </c>
      <c r="B10364" t="s">
        <v>268</v>
      </c>
      <c r="C10364" t="s">
        <v>26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K10364">
        <v>17296</v>
      </c>
      <c r="BL10364">
        <f t="shared" si="161"/>
        <v>20494.400000000001</v>
      </c>
    </row>
    <row r="10365" spans="1:64" x14ac:dyDescent="0.25">
      <c r="A10365" t="s">
        <v>4</v>
      </c>
      <c r="B10365" t="s">
        <v>268</v>
      </c>
      <c r="C10365" t="s">
        <v>27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K10365">
        <v>0</v>
      </c>
      <c r="BL10365">
        <f t="shared" si="161"/>
        <v>0</v>
      </c>
    </row>
    <row r="10366" spans="1:64" x14ac:dyDescent="0.25">
      <c r="A10366" t="s">
        <v>4</v>
      </c>
      <c r="B10366" t="s">
        <v>268</v>
      </c>
      <c r="C10366" t="s">
        <v>2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K10366">
        <v>17296</v>
      </c>
      <c r="BL10366">
        <f t="shared" si="161"/>
        <v>20494.400000000001</v>
      </c>
    </row>
    <row r="10367" spans="1:64" x14ac:dyDescent="0.25">
      <c r="A10367" t="s">
        <v>4</v>
      </c>
      <c r="B10367" t="s">
        <v>268</v>
      </c>
      <c r="C10367" t="s">
        <v>29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K10367">
        <v>0</v>
      </c>
      <c r="BL10367">
        <f t="shared" si="161"/>
        <v>0</v>
      </c>
    </row>
    <row r="10368" spans="1:64" x14ac:dyDescent="0.25">
      <c r="A10368" t="s">
        <v>4</v>
      </c>
      <c r="B10368" t="s">
        <v>268</v>
      </c>
      <c r="C10368" t="s">
        <v>30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K10368">
        <v>280108</v>
      </c>
      <c r="BL10368">
        <f t="shared" si="161"/>
        <v>359264.6</v>
      </c>
    </row>
    <row r="10369" spans="1:64" x14ac:dyDescent="0.25">
      <c r="A10369" t="s">
        <v>4</v>
      </c>
      <c r="B10369" t="s">
        <v>268</v>
      </c>
      <c r="C10369" t="s">
        <v>31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K10369">
        <v>17832</v>
      </c>
      <c r="BL10369">
        <f t="shared" si="161"/>
        <v>21034.799999999999</v>
      </c>
    </row>
    <row r="10370" spans="1:64" x14ac:dyDescent="0.25">
      <c r="A10370" t="s">
        <v>4</v>
      </c>
      <c r="B10370" t="s">
        <v>268</v>
      </c>
      <c r="C10370" t="s">
        <v>32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f t="shared" si="161"/>
        <v>0</v>
      </c>
    </row>
    <row r="10371" spans="1:64" x14ac:dyDescent="0.25">
      <c r="A10371" t="s">
        <v>4</v>
      </c>
      <c r="B10371" t="s">
        <v>268</v>
      </c>
      <c r="C10371" t="s">
        <v>3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K10371">
        <v>120909</v>
      </c>
      <c r="BL10371">
        <f t="shared" ref="BL10371:BL10434" si="162">AVERAGE(BG10371:BK10371)</f>
        <v>115217.8</v>
      </c>
    </row>
    <row r="10372" spans="1:64" x14ac:dyDescent="0.25">
      <c r="A10372" t="s">
        <v>4</v>
      </c>
      <c r="B10372" t="s">
        <v>268</v>
      </c>
      <c r="C10372" t="s">
        <v>34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K10372">
        <v>3589</v>
      </c>
      <c r="BL10372">
        <f t="shared" si="162"/>
        <v>4019.6</v>
      </c>
    </row>
    <row r="10373" spans="1:64" x14ac:dyDescent="0.25">
      <c r="A10373" t="s">
        <v>4</v>
      </c>
      <c r="B10373" t="s">
        <v>268</v>
      </c>
      <c r="C10373" t="s">
        <v>35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K10373">
        <v>655</v>
      </c>
      <c r="BL10373">
        <f t="shared" si="162"/>
        <v>467</v>
      </c>
    </row>
    <row r="10374" spans="1:64" x14ac:dyDescent="0.25">
      <c r="A10374" t="s">
        <v>4</v>
      </c>
      <c r="B10374" t="s">
        <v>268</v>
      </c>
      <c r="C10374" t="s">
        <v>3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K10374">
        <v>25624</v>
      </c>
      <c r="BL10374">
        <f t="shared" si="162"/>
        <v>25040</v>
      </c>
    </row>
    <row r="10375" spans="1:64" x14ac:dyDescent="0.25">
      <c r="A10375" t="s">
        <v>4</v>
      </c>
      <c r="B10375" t="s">
        <v>268</v>
      </c>
      <c r="C10375" t="s">
        <v>37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K10375">
        <v>4879</v>
      </c>
      <c r="BL10375">
        <f t="shared" si="162"/>
        <v>4507.3999999999996</v>
      </c>
    </row>
    <row r="10376" spans="1:64" x14ac:dyDescent="0.25">
      <c r="A10376" t="s">
        <v>4</v>
      </c>
      <c r="B10376" t="s">
        <v>268</v>
      </c>
      <c r="C10376" t="s">
        <v>38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K10376">
        <v>155657</v>
      </c>
      <c r="BL10376">
        <f t="shared" si="162"/>
        <v>149252</v>
      </c>
    </row>
    <row r="10377" spans="1:64" x14ac:dyDescent="0.25">
      <c r="A10377" t="s">
        <v>4</v>
      </c>
      <c r="B10377" t="s">
        <v>268</v>
      </c>
      <c r="C10377" t="s">
        <v>39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K10377">
        <v>155001</v>
      </c>
      <c r="BL10377">
        <f t="shared" si="162"/>
        <v>148784.79999999999</v>
      </c>
    </row>
    <row r="10378" spans="1:64" x14ac:dyDescent="0.25">
      <c r="A10378" t="s">
        <v>4</v>
      </c>
      <c r="B10378" t="s">
        <v>268</v>
      </c>
      <c r="C10378" t="s">
        <v>4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K10378">
        <v>152594</v>
      </c>
      <c r="BL10378">
        <f t="shared" si="162"/>
        <v>145473.20000000001</v>
      </c>
    </row>
    <row r="10379" spans="1:64" x14ac:dyDescent="0.25">
      <c r="A10379" t="s">
        <v>4</v>
      </c>
      <c r="B10379" t="s">
        <v>268</v>
      </c>
      <c r="C10379" t="s">
        <v>41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f t="shared" si="162"/>
        <v>0</v>
      </c>
    </row>
    <row r="10380" spans="1:64" x14ac:dyDescent="0.25">
      <c r="A10380" t="s">
        <v>4</v>
      </c>
      <c r="B10380" t="s">
        <v>268</v>
      </c>
      <c r="C10380" t="s">
        <v>4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>
        <f t="shared" si="162"/>
        <v>0</v>
      </c>
    </row>
    <row r="10381" spans="1:64" x14ac:dyDescent="0.25">
      <c r="A10381" t="s">
        <v>4</v>
      </c>
      <c r="B10381" t="s">
        <v>268</v>
      </c>
      <c r="C10381" t="s">
        <v>43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1398</v>
      </c>
      <c r="BI10381">
        <v>100720</v>
      </c>
      <c r="BJ10381">
        <v>109992</v>
      </c>
      <c r="BK10381">
        <v>118497</v>
      </c>
      <c r="BL10381">
        <f t="shared" si="162"/>
        <v>105954.4</v>
      </c>
    </row>
    <row r="10382" spans="1:64" x14ac:dyDescent="0.25">
      <c r="A10382" t="s">
        <v>4</v>
      </c>
      <c r="B10382" t="s">
        <v>268</v>
      </c>
      <c r="C10382" t="s">
        <v>44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f t="shared" si="162"/>
        <v>0</v>
      </c>
    </row>
    <row r="10383" spans="1:64" x14ac:dyDescent="0.25">
      <c r="A10383" t="s">
        <v>4</v>
      </c>
      <c r="B10383" t="s">
        <v>268</v>
      </c>
      <c r="C10383" t="s">
        <v>45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K10383">
        <v>22263</v>
      </c>
      <c r="BL10383">
        <f t="shared" si="162"/>
        <v>21969.8</v>
      </c>
    </row>
    <row r="10384" spans="1:64" x14ac:dyDescent="0.25">
      <c r="A10384" t="s">
        <v>4</v>
      </c>
      <c r="B10384" t="s">
        <v>268</v>
      </c>
      <c r="C10384" t="s">
        <v>46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K10384">
        <v>432</v>
      </c>
      <c r="BL10384">
        <f t="shared" si="162"/>
        <v>423</v>
      </c>
    </row>
    <row r="10385" spans="1:64" x14ac:dyDescent="0.25">
      <c r="A10385" t="s">
        <v>4</v>
      </c>
      <c r="B10385" t="s">
        <v>268</v>
      </c>
      <c r="C10385" t="s">
        <v>47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K10385">
        <v>377</v>
      </c>
      <c r="BL10385">
        <f t="shared" si="162"/>
        <v>371.4</v>
      </c>
    </row>
    <row r="10386" spans="1:64" x14ac:dyDescent="0.25">
      <c r="A10386" t="s">
        <v>4</v>
      </c>
      <c r="B10386" t="s">
        <v>268</v>
      </c>
      <c r="C10386" t="s">
        <v>4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6664</v>
      </c>
      <c r="BC10386">
        <v>28087</v>
      </c>
      <c r="BD10386">
        <v>26940</v>
      </c>
      <c r="BE10386">
        <v>26246</v>
      </c>
      <c r="BF10386">
        <v>28874</v>
      </c>
      <c r="BG10386">
        <v>29543</v>
      </c>
      <c r="BH10386">
        <v>30063</v>
      </c>
      <c r="BI10386">
        <v>30923</v>
      </c>
      <c r="BJ10386">
        <v>32386</v>
      </c>
      <c r="BK10386">
        <v>31801</v>
      </c>
      <c r="BL10386">
        <f t="shared" si="162"/>
        <v>30943.200000000001</v>
      </c>
    </row>
    <row r="10387" spans="1:64" x14ac:dyDescent="0.25">
      <c r="A10387" t="s">
        <v>4</v>
      </c>
      <c r="B10387" t="s">
        <v>268</v>
      </c>
      <c r="C10387" t="s">
        <v>49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K10387">
        <v>23073</v>
      </c>
      <c r="BL10387">
        <f t="shared" si="162"/>
        <v>22764.400000000001</v>
      </c>
    </row>
    <row r="10388" spans="1:64" x14ac:dyDescent="0.25">
      <c r="A10388" t="s">
        <v>4</v>
      </c>
      <c r="B10388" t="s">
        <v>268</v>
      </c>
      <c r="C10388" t="s">
        <v>5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f t="shared" si="162"/>
        <v>0</v>
      </c>
    </row>
    <row r="10389" spans="1:64" x14ac:dyDescent="0.25">
      <c r="A10389" t="s">
        <v>4</v>
      </c>
      <c r="B10389" t="s">
        <v>268</v>
      </c>
      <c r="C10389" t="s">
        <v>5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K10389">
        <v>0</v>
      </c>
      <c r="BL10389">
        <f t="shared" si="162"/>
        <v>0</v>
      </c>
    </row>
    <row r="10390" spans="1:64" x14ac:dyDescent="0.25">
      <c r="A10390" t="s">
        <v>4</v>
      </c>
      <c r="B10390" t="s">
        <v>268</v>
      </c>
      <c r="C10390" t="s">
        <v>5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>
        <f t="shared" si="162"/>
        <v>1.6</v>
      </c>
    </row>
    <row r="10391" spans="1:64" x14ac:dyDescent="0.25">
      <c r="A10391" t="s">
        <v>4</v>
      </c>
      <c r="B10391" t="s">
        <v>268</v>
      </c>
      <c r="C10391" t="s">
        <v>53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>
        <f t="shared" si="162"/>
        <v>80986.600000000006</v>
      </c>
    </row>
    <row r="10392" spans="1:64" x14ac:dyDescent="0.25">
      <c r="A10392" t="s">
        <v>4</v>
      </c>
      <c r="B10392" t="s">
        <v>268</v>
      </c>
      <c r="C10392" t="s">
        <v>54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>
        <f t="shared" si="162"/>
        <v>82059.8</v>
      </c>
    </row>
    <row r="10393" spans="1:64" x14ac:dyDescent="0.25">
      <c r="A10393" t="s">
        <v>4</v>
      </c>
      <c r="B10393" t="s">
        <v>268</v>
      </c>
      <c r="C10393" t="s">
        <v>5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>
        <f t="shared" si="162"/>
        <v>74176.2</v>
      </c>
    </row>
    <row r="10394" spans="1:64" x14ac:dyDescent="0.25">
      <c r="A10394" t="s">
        <v>4</v>
      </c>
      <c r="B10394" t="s">
        <v>268</v>
      </c>
      <c r="C10394" t="s">
        <v>56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>
        <f t="shared" si="162"/>
        <v>237223.8</v>
      </c>
    </row>
    <row r="10395" spans="1:64" x14ac:dyDescent="0.25">
      <c r="A10395" t="s">
        <v>4</v>
      </c>
      <c r="B10395" t="s">
        <v>268</v>
      </c>
      <c r="C10395" t="s">
        <v>57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>
        <f t="shared" si="162"/>
        <v>237223.8</v>
      </c>
    </row>
    <row r="10396" spans="1:64" x14ac:dyDescent="0.25">
      <c r="A10396" t="s">
        <v>4</v>
      </c>
      <c r="B10396" t="s">
        <v>268</v>
      </c>
      <c r="C10396" t="s">
        <v>58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K10396">
        <v>0</v>
      </c>
      <c r="BL10396">
        <f t="shared" si="162"/>
        <v>0</v>
      </c>
    </row>
    <row r="10397" spans="1:64" x14ac:dyDescent="0.25">
      <c r="A10397" t="s">
        <v>4</v>
      </c>
      <c r="B10397" t="s">
        <v>268</v>
      </c>
      <c r="C10397" t="s">
        <v>59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K10397">
        <v>0</v>
      </c>
      <c r="BL10397">
        <f t="shared" si="162"/>
        <v>0</v>
      </c>
    </row>
    <row r="10398" spans="1:64" x14ac:dyDescent="0.25">
      <c r="A10398" t="s">
        <v>4</v>
      </c>
      <c r="B10398" t="s">
        <v>268</v>
      </c>
      <c r="C10398" t="s">
        <v>60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8</v>
      </c>
      <c r="BF10398">
        <v>1439913</v>
      </c>
      <c r="BG10398">
        <v>1420225</v>
      </c>
      <c r="BH10398">
        <v>1383141</v>
      </c>
      <c r="BI10398">
        <v>1417591</v>
      </c>
      <c r="BJ10398">
        <v>1477304</v>
      </c>
      <c r="BK10398">
        <v>1421986</v>
      </c>
      <c r="BL10398">
        <f t="shared" si="162"/>
        <v>1424049.4</v>
      </c>
    </row>
    <row r="10399" spans="1:64" x14ac:dyDescent="0.25">
      <c r="A10399" t="s">
        <v>4</v>
      </c>
      <c r="B10399" t="s">
        <v>268</v>
      </c>
      <c r="C10399" t="s">
        <v>61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K10399">
        <v>0</v>
      </c>
      <c r="BL10399">
        <f t="shared" si="162"/>
        <v>0</v>
      </c>
    </row>
    <row r="10400" spans="1:64" x14ac:dyDescent="0.25">
      <c r="A10400" t="s">
        <v>4</v>
      </c>
      <c r="B10400" t="s">
        <v>268</v>
      </c>
      <c r="C10400" t="s">
        <v>62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f t="shared" si="162"/>
        <v>0</v>
      </c>
    </row>
    <row r="10401" spans="1:64" x14ac:dyDescent="0.25">
      <c r="A10401" t="s">
        <v>4</v>
      </c>
      <c r="B10401" t="s">
        <v>268</v>
      </c>
      <c r="C10401" t="s">
        <v>6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K10401">
        <v>0</v>
      </c>
      <c r="BL10401">
        <f t="shared" si="162"/>
        <v>0</v>
      </c>
    </row>
    <row r="10402" spans="1:64" x14ac:dyDescent="0.25">
      <c r="A10402" t="s">
        <v>4</v>
      </c>
      <c r="B10402" t="s">
        <v>268</v>
      </c>
      <c r="C10402" t="s">
        <v>64</v>
      </c>
      <c r="AO10402">
        <v>209525</v>
      </c>
      <c r="AP10402">
        <v>217403</v>
      </c>
      <c r="AQ10402">
        <v>226417</v>
      </c>
      <c r="AR10402">
        <v>233212</v>
      </c>
      <c r="AS10402">
        <v>236189</v>
      </c>
      <c r="AT10402">
        <v>241068</v>
      </c>
      <c r="AU10402">
        <v>247797</v>
      </c>
      <c r="AV10402">
        <v>255892</v>
      </c>
      <c r="AW10402">
        <v>262068</v>
      </c>
      <c r="AX10402">
        <v>266660</v>
      </c>
      <c r="AY10402">
        <v>268050</v>
      </c>
      <c r="AZ10402">
        <v>264525</v>
      </c>
      <c r="BA10402">
        <v>257125</v>
      </c>
      <c r="BB10402">
        <v>265116</v>
      </c>
      <c r="BC10402">
        <v>270666</v>
      </c>
      <c r="BD10402">
        <v>274540</v>
      </c>
      <c r="BE10402">
        <v>275649</v>
      </c>
      <c r="BF10402">
        <v>282031</v>
      </c>
      <c r="BG10402">
        <v>288260</v>
      </c>
      <c r="BH10402">
        <v>291320</v>
      </c>
      <c r="BI10402">
        <v>294152</v>
      </c>
      <c r="BJ10402">
        <v>303767</v>
      </c>
      <c r="BK10402">
        <v>308045</v>
      </c>
      <c r="BL10402">
        <f t="shared" si="162"/>
        <v>297108.8</v>
      </c>
    </row>
    <row r="10403" spans="1:64" x14ac:dyDescent="0.25">
      <c r="A10403" t="s">
        <v>4</v>
      </c>
      <c r="B10403" t="s">
        <v>268</v>
      </c>
      <c r="C10403" t="s">
        <v>65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f t="shared" si="162"/>
        <v>0</v>
      </c>
    </row>
    <row r="10404" spans="1:64" x14ac:dyDescent="0.25">
      <c r="A10404" t="s">
        <v>4</v>
      </c>
      <c r="B10404" t="s">
        <v>268</v>
      </c>
      <c r="C10404" t="s">
        <v>6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f t="shared" si="162"/>
        <v>0</v>
      </c>
    </row>
    <row r="10405" spans="1:64" x14ac:dyDescent="0.25">
      <c r="A10405" t="s">
        <v>4</v>
      </c>
      <c r="B10405" t="s">
        <v>268</v>
      </c>
      <c r="C10405" t="s">
        <v>67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f t="shared" si="162"/>
        <v>0</v>
      </c>
    </row>
    <row r="10406" spans="1:64" x14ac:dyDescent="0.25">
      <c r="A10406" t="s">
        <v>4</v>
      </c>
      <c r="B10406" t="s">
        <v>268</v>
      </c>
      <c r="C10406" t="s">
        <v>68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K10406">
        <v>615</v>
      </c>
      <c r="BL10406">
        <f t="shared" si="162"/>
        <v>615</v>
      </c>
    </row>
    <row r="10407" spans="1:64" x14ac:dyDescent="0.25">
      <c r="A10407" t="s">
        <v>4</v>
      </c>
      <c r="B10407" t="s">
        <v>268</v>
      </c>
      <c r="C10407" t="s">
        <v>69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K10407">
        <v>615</v>
      </c>
      <c r="BL10407">
        <f t="shared" si="162"/>
        <v>615</v>
      </c>
    </row>
    <row r="10408" spans="1:64" x14ac:dyDescent="0.25">
      <c r="A10408" t="s">
        <v>4</v>
      </c>
      <c r="B10408" t="s">
        <v>268</v>
      </c>
      <c r="C10408" t="s">
        <v>7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K10408">
        <v>615</v>
      </c>
      <c r="BL10408">
        <f t="shared" si="162"/>
        <v>615</v>
      </c>
    </row>
    <row r="10409" spans="1:64" x14ac:dyDescent="0.25">
      <c r="A10409" t="s">
        <v>4</v>
      </c>
      <c r="B10409" t="s">
        <v>268</v>
      </c>
      <c r="C10409" t="s">
        <v>71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2</v>
      </c>
      <c r="BD10409">
        <v>148</v>
      </c>
      <c r="BE10409">
        <v>145</v>
      </c>
      <c r="BF10409">
        <v>125</v>
      </c>
      <c r="BG10409">
        <v>135</v>
      </c>
      <c r="BH10409">
        <v>147</v>
      </c>
      <c r="BI10409">
        <v>344</v>
      </c>
      <c r="BJ10409">
        <v>292</v>
      </c>
      <c r="BK10409">
        <v>251</v>
      </c>
      <c r="BL10409">
        <f t="shared" si="162"/>
        <v>233.8</v>
      </c>
    </row>
    <row r="10410" spans="1:64" x14ac:dyDescent="0.25">
      <c r="A10410" t="s">
        <v>4</v>
      </c>
      <c r="B10410" t="s">
        <v>268</v>
      </c>
      <c r="C10410" t="s">
        <v>72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K10410">
        <v>5247</v>
      </c>
      <c r="BL10410">
        <f t="shared" si="162"/>
        <v>4262.6000000000004</v>
      </c>
    </row>
    <row r="10411" spans="1:64" x14ac:dyDescent="0.25">
      <c r="A10411" t="s">
        <v>4</v>
      </c>
      <c r="B10411" t="s">
        <v>268</v>
      </c>
      <c r="C10411" t="s">
        <v>73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1</v>
      </c>
      <c r="BD10411">
        <v>5788</v>
      </c>
      <c r="BE10411">
        <v>7137</v>
      </c>
      <c r="BF10411">
        <v>8296</v>
      </c>
      <c r="BG10411">
        <v>8300</v>
      </c>
      <c r="BH10411">
        <v>6614</v>
      </c>
      <c r="BI10411">
        <v>5137</v>
      </c>
      <c r="BJ10411">
        <v>6811</v>
      </c>
      <c r="BK10411">
        <v>6563</v>
      </c>
      <c r="BL10411">
        <f t="shared" si="162"/>
        <v>6685</v>
      </c>
    </row>
    <row r="10412" spans="1:64" x14ac:dyDescent="0.25">
      <c r="A10412" t="s">
        <v>4</v>
      </c>
      <c r="B10412" t="s">
        <v>268</v>
      </c>
      <c r="C10412" t="s">
        <v>74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K10412">
        <v>32568</v>
      </c>
      <c r="BL10412">
        <f t="shared" si="162"/>
        <v>25094</v>
      </c>
    </row>
    <row r="10413" spans="1:64" x14ac:dyDescent="0.25">
      <c r="A10413" t="s">
        <v>4</v>
      </c>
      <c r="B10413" t="s">
        <v>268</v>
      </c>
      <c r="C10413" t="s">
        <v>75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K10413">
        <v>44629</v>
      </c>
      <c r="BL10413">
        <f t="shared" si="162"/>
        <v>36275.199999999997</v>
      </c>
    </row>
    <row r="10414" spans="1:64" x14ac:dyDescent="0.25">
      <c r="A10414" t="s">
        <v>4</v>
      </c>
      <c r="B10414" t="s">
        <v>268</v>
      </c>
      <c r="C10414" t="s">
        <v>76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K10414">
        <v>44629</v>
      </c>
      <c r="BL10414">
        <f t="shared" si="162"/>
        <v>36275.199999999997</v>
      </c>
    </row>
    <row r="10415" spans="1:64" x14ac:dyDescent="0.25">
      <c r="A10415" t="s">
        <v>4</v>
      </c>
      <c r="B10415" t="s">
        <v>268</v>
      </c>
      <c r="C10415" t="s">
        <v>77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K10415">
        <v>0</v>
      </c>
      <c r="BL10415">
        <f t="shared" si="162"/>
        <v>0</v>
      </c>
    </row>
    <row r="10416" spans="1:64" x14ac:dyDescent="0.25">
      <c r="A10416" t="s">
        <v>4</v>
      </c>
      <c r="B10416" t="s">
        <v>268</v>
      </c>
      <c r="C10416" t="s">
        <v>78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K10416">
        <v>22499</v>
      </c>
      <c r="BL10416">
        <f t="shared" si="162"/>
        <v>22080.2</v>
      </c>
    </row>
    <row r="10417" spans="1:64" x14ac:dyDescent="0.25">
      <c r="A10417" t="s">
        <v>4</v>
      </c>
      <c r="B10417" t="s">
        <v>268</v>
      </c>
      <c r="C10417" t="s">
        <v>79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K10417">
        <v>1019</v>
      </c>
      <c r="BL10417">
        <f t="shared" si="162"/>
        <v>1398.8</v>
      </c>
    </row>
    <row r="10418" spans="1:64" x14ac:dyDescent="0.25">
      <c r="A10418" t="s">
        <v>4</v>
      </c>
      <c r="B10418" t="s">
        <v>268</v>
      </c>
      <c r="C10418" t="s">
        <v>80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K10418">
        <v>23518</v>
      </c>
      <c r="BL10418">
        <f t="shared" si="162"/>
        <v>23479</v>
      </c>
    </row>
    <row r="10419" spans="1:64" x14ac:dyDescent="0.25">
      <c r="A10419" t="s">
        <v>4</v>
      </c>
      <c r="B10419" t="s">
        <v>268</v>
      </c>
      <c r="C10419" t="s">
        <v>81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K10419">
        <v>1019</v>
      </c>
      <c r="BL10419">
        <f t="shared" si="162"/>
        <v>1398.8</v>
      </c>
    </row>
    <row r="10420" spans="1:64" x14ac:dyDescent="0.25">
      <c r="A10420" t="s">
        <v>4</v>
      </c>
      <c r="B10420" t="s">
        <v>268</v>
      </c>
      <c r="C10420" t="s">
        <v>8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K10420">
        <v>0</v>
      </c>
      <c r="BL10420">
        <f t="shared" si="162"/>
        <v>0</v>
      </c>
    </row>
    <row r="10421" spans="1:64" x14ac:dyDescent="0.25">
      <c r="A10421" t="s">
        <v>4</v>
      </c>
      <c r="B10421" t="s">
        <v>268</v>
      </c>
      <c r="C10421" t="s">
        <v>8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K10421">
        <v>0</v>
      </c>
      <c r="BL10421">
        <f t="shared" si="162"/>
        <v>0</v>
      </c>
    </row>
    <row r="10422" spans="1:64" x14ac:dyDescent="0.25">
      <c r="A10422" t="s">
        <v>4</v>
      </c>
      <c r="B10422" t="s">
        <v>268</v>
      </c>
      <c r="C10422" t="s">
        <v>84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K10422">
        <v>0</v>
      </c>
      <c r="BL10422">
        <f t="shared" si="162"/>
        <v>0</v>
      </c>
    </row>
    <row r="10423" spans="1:64" x14ac:dyDescent="0.25">
      <c r="A10423" t="s">
        <v>4</v>
      </c>
      <c r="B10423" t="s">
        <v>268</v>
      </c>
      <c r="C10423" t="s">
        <v>85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K10423">
        <v>0</v>
      </c>
      <c r="BL10423">
        <f t="shared" si="162"/>
        <v>0</v>
      </c>
    </row>
    <row r="10424" spans="1:64" x14ac:dyDescent="0.25">
      <c r="A10424" t="s">
        <v>4</v>
      </c>
      <c r="B10424" t="s">
        <v>268</v>
      </c>
      <c r="C10424" t="s">
        <v>86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>
        <f t="shared" si="162"/>
        <v>14262.2</v>
      </c>
    </row>
    <row r="10425" spans="1:64" x14ac:dyDescent="0.25">
      <c r="A10425" t="s">
        <v>4</v>
      </c>
      <c r="B10425" t="s">
        <v>268</v>
      </c>
      <c r="C10425" t="s">
        <v>87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>
        <f t="shared" si="162"/>
        <v>14262.2</v>
      </c>
    </row>
    <row r="10426" spans="1:64" x14ac:dyDescent="0.25">
      <c r="A10426" t="s">
        <v>4</v>
      </c>
      <c r="B10426" t="s">
        <v>268</v>
      </c>
      <c r="C10426" t="s">
        <v>8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>
        <f t="shared" si="162"/>
        <v>14262.2</v>
      </c>
    </row>
    <row r="10427" spans="1:64" x14ac:dyDescent="0.25">
      <c r="A10427" t="s">
        <v>4</v>
      </c>
      <c r="B10427" t="s">
        <v>268</v>
      </c>
      <c r="C10427" t="s">
        <v>89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K10427">
        <v>10</v>
      </c>
      <c r="BL10427">
        <f t="shared" si="162"/>
        <v>17</v>
      </c>
    </row>
    <row r="10428" spans="1:64" x14ac:dyDescent="0.25">
      <c r="A10428" t="s">
        <v>4</v>
      </c>
      <c r="B10428" t="s">
        <v>268</v>
      </c>
      <c r="C10428" t="s">
        <v>9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K10428">
        <v>27</v>
      </c>
      <c r="BL10428">
        <f t="shared" si="162"/>
        <v>22</v>
      </c>
    </row>
    <row r="10429" spans="1:64" x14ac:dyDescent="0.25">
      <c r="A10429" t="s">
        <v>4</v>
      </c>
      <c r="B10429" t="s">
        <v>268</v>
      </c>
      <c r="C10429" t="s">
        <v>91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K10429">
        <v>78</v>
      </c>
      <c r="BL10429">
        <f t="shared" si="162"/>
        <v>63.4</v>
      </c>
    </row>
    <row r="10430" spans="1:64" x14ac:dyDescent="0.25">
      <c r="A10430" t="s">
        <v>4</v>
      </c>
      <c r="B10430" t="s">
        <v>268</v>
      </c>
      <c r="C10430" t="s">
        <v>92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K10430">
        <v>115</v>
      </c>
      <c r="BL10430">
        <f t="shared" si="162"/>
        <v>101.8</v>
      </c>
    </row>
    <row r="10431" spans="1:64" x14ac:dyDescent="0.25">
      <c r="A10431" t="s">
        <v>4</v>
      </c>
      <c r="B10431" t="s">
        <v>268</v>
      </c>
      <c r="C10431" t="s">
        <v>9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K10431">
        <v>115</v>
      </c>
      <c r="BL10431">
        <f t="shared" si="162"/>
        <v>101.8</v>
      </c>
    </row>
    <row r="10432" spans="1:64" x14ac:dyDescent="0.25">
      <c r="A10432" t="s">
        <v>4</v>
      </c>
      <c r="B10432" t="s">
        <v>268</v>
      </c>
      <c r="C10432" t="s">
        <v>94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K10432">
        <v>8</v>
      </c>
      <c r="BL10432">
        <f t="shared" si="162"/>
        <v>2.4</v>
      </c>
    </row>
    <row r="10433" spans="1:64" x14ac:dyDescent="0.25">
      <c r="A10433" t="s">
        <v>4</v>
      </c>
      <c r="B10433" t="s">
        <v>268</v>
      </c>
      <c r="C10433" t="s">
        <v>95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9021</v>
      </c>
      <c r="BI10433">
        <v>170506</v>
      </c>
      <c r="BJ10433">
        <v>169329</v>
      </c>
      <c r="BK10433">
        <v>155329</v>
      </c>
      <c r="BL10433">
        <f t="shared" si="162"/>
        <v>166850.6</v>
      </c>
    </row>
    <row r="10434" spans="1:64" x14ac:dyDescent="0.25">
      <c r="A10434" t="s">
        <v>4</v>
      </c>
      <c r="B10434" t="s">
        <v>268</v>
      </c>
      <c r="C10434" t="s">
        <v>96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70109</v>
      </c>
      <c r="BI10434">
        <v>174571</v>
      </c>
      <c r="BJ10434">
        <v>171656</v>
      </c>
      <c r="BK10434">
        <v>155783</v>
      </c>
      <c r="BL10434">
        <f t="shared" si="162"/>
        <v>169096.6</v>
      </c>
    </row>
    <row r="10435" spans="1:64" x14ac:dyDescent="0.25">
      <c r="A10435" t="s">
        <v>4</v>
      </c>
      <c r="B10435" t="s">
        <v>268</v>
      </c>
      <c r="C10435" t="s">
        <v>97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4373</v>
      </c>
      <c r="BI10435">
        <v>153139</v>
      </c>
      <c r="BJ10435">
        <v>157718</v>
      </c>
      <c r="BK10435">
        <v>145099</v>
      </c>
      <c r="BL10435">
        <f t="shared" ref="BL10435:BL10498" si="163">AVERAGE(BG10435:BK10435)</f>
        <v>152753.4</v>
      </c>
    </row>
    <row r="10436" spans="1:64" x14ac:dyDescent="0.25">
      <c r="A10436" t="s">
        <v>4</v>
      </c>
      <c r="B10436" t="s">
        <v>268</v>
      </c>
      <c r="C10436" t="s">
        <v>9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3504</v>
      </c>
      <c r="BI10436">
        <v>498218</v>
      </c>
      <c r="BJ10436">
        <v>498704</v>
      </c>
      <c r="BK10436">
        <v>456220</v>
      </c>
      <c r="BL10436">
        <f t="shared" si="163"/>
        <v>488703.6</v>
      </c>
    </row>
    <row r="10437" spans="1:64" x14ac:dyDescent="0.25">
      <c r="A10437" t="s">
        <v>4</v>
      </c>
      <c r="B10437" t="s">
        <v>268</v>
      </c>
      <c r="C10437" t="s">
        <v>99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3504</v>
      </c>
      <c r="BI10437">
        <v>498218</v>
      </c>
      <c r="BJ10437">
        <v>498704</v>
      </c>
      <c r="BK10437">
        <v>456220</v>
      </c>
      <c r="BL10437">
        <f t="shared" si="163"/>
        <v>488703.6</v>
      </c>
    </row>
    <row r="10438" spans="1:64" x14ac:dyDescent="0.25">
      <c r="A10438" t="s">
        <v>4</v>
      </c>
      <c r="B10438" t="s">
        <v>268</v>
      </c>
      <c r="C10438" t="s">
        <v>10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0</v>
      </c>
      <c r="BK10438">
        <v>2355</v>
      </c>
      <c r="BL10438">
        <f t="shared" si="163"/>
        <v>2596.8000000000002</v>
      </c>
    </row>
    <row r="10439" spans="1:64" x14ac:dyDescent="0.25">
      <c r="A10439" t="s">
        <v>4</v>
      </c>
      <c r="B10439" t="s">
        <v>268</v>
      </c>
      <c r="C10439" t="s">
        <v>101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20</v>
      </c>
      <c r="BG10439">
        <v>3056</v>
      </c>
      <c r="BH10439">
        <v>2768</v>
      </c>
      <c r="BI10439">
        <v>2624</v>
      </c>
      <c r="BJ10439">
        <v>2619</v>
      </c>
      <c r="BK10439">
        <v>2423</v>
      </c>
      <c r="BL10439">
        <f t="shared" si="163"/>
        <v>2698</v>
      </c>
    </row>
    <row r="10440" spans="1:64" x14ac:dyDescent="0.25">
      <c r="A10440" t="s">
        <v>4</v>
      </c>
      <c r="B10440" t="s">
        <v>268</v>
      </c>
      <c r="C10440" t="s">
        <v>102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0</v>
      </c>
      <c r="BC10440">
        <v>5179</v>
      </c>
      <c r="BD10440">
        <v>4931</v>
      </c>
      <c r="BE10440">
        <v>5171</v>
      </c>
      <c r="BF10440">
        <v>5471</v>
      </c>
      <c r="BG10440">
        <v>6008</v>
      </c>
      <c r="BH10440">
        <v>5500</v>
      </c>
      <c r="BI10440">
        <v>5078</v>
      </c>
      <c r="BJ10440">
        <v>5109</v>
      </c>
      <c r="BK10440">
        <v>4778</v>
      </c>
      <c r="BL10440">
        <f t="shared" si="163"/>
        <v>5294.6</v>
      </c>
    </row>
    <row r="10441" spans="1:64" x14ac:dyDescent="0.25">
      <c r="A10441" t="s">
        <v>4</v>
      </c>
      <c r="B10441" t="s">
        <v>268</v>
      </c>
      <c r="C10441" t="s">
        <v>10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0</v>
      </c>
      <c r="BC10441">
        <v>5179</v>
      </c>
      <c r="BD10441">
        <v>4931</v>
      </c>
      <c r="BE10441">
        <v>5171</v>
      </c>
      <c r="BF10441">
        <v>5471</v>
      </c>
      <c r="BG10441">
        <v>6008</v>
      </c>
      <c r="BH10441">
        <v>5500</v>
      </c>
      <c r="BI10441">
        <v>5078</v>
      </c>
      <c r="BJ10441">
        <v>5109</v>
      </c>
      <c r="BK10441">
        <v>4778</v>
      </c>
      <c r="BL10441">
        <f t="shared" si="163"/>
        <v>5294.6</v>
      </c>
    </row>
    <row r="10442" spans="1:64" x14ac:dyDescent="0.25">
      <c r="A10442" t="s">
        <v>4</v>
      </c>
      <c r="B10442" t="s">
        <v>268</v>
      </c>
      <c r="C10442" t="s">
        <v>104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K10442">
        <v>0</v>
      </c>
      <c r="BL10442">
        <f t="shared" si="163"/>
        <v>0</v>
      </c>
    </row>
    <row r="10443" spans="1:64" x14ac:dyDescent="0.25">
      <c r="A10443" t="s">
        <v>4</v>
      </c>
      <c r="B10443" t="s">
        <v>268</v>
      </c>
      <c r="C10443" t="s">
        <v>1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K10443">
        <v>307416</v>
      </c>
      <c r="BL10443">
        <f t="shared" si="163"/>
        <v>306904.59999999998</v>
      </c>
    </row>
    <row r="10444" spans="1:64" x14ac:dyDescent="0.25">
      <c r="A10444" t="s">
        <v>4</v>
      </c>
      <c r="B10444" t="s">
        <v>268</v>
      </c>
      <c r="C10444" t="s">
        <v>106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K10444">
        <v>5970</v>
      </c>
      <c r="BL10444">
        <f t="shared" si="163"/>
        <v>5909</v>
      </c>
    </row>
    <row r="10445" spans="1:64" x14ac:dyDescent="0.25">
      <c r="A10445" t="s">
        <v>4</v>
      </c>
      <c r="B10445" t="s">
        <v>268</v>
      </c>
      <c r="C10445" t="s">
        <v>10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K10445">
        <v>5207</v>
      </c>
      <c r="BL10445">
        <f t="shared" si="163"/>
        <v>5187.2</v>
      </c>
    </row>
    <row r="10446" spans="1:64" x14ac:dyDescent="0.25">
      <c r="A10446" t="s">
        <v>4</v>
      </c>
      <c r="B10446" t="s">
        <v>268</v>
      </c>
      <c r="C10446" t="s">
        <v>108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K10446">
        <v>318592</v>
      </c>
      <c r="BL10446">
        <f t="shared" si="163"/>
        <v>318000.8</v>
      </c>
    </row>
    <row r="10447" spans="1:64" x14ac:dyDescent="0.25">
      <c r="A10447" t="s">
        <v>4</v>
      </c>
      <c r="B10447" t="s">
        <v>268</v>
      </c>
      <c r="C10447" t="s">
        <v>109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K10447">
        <v>318592</v>
      </c>
      <c r="BL10447">
        <f t="shared" si="163"/>
        <v>318000.8</v>
      </c>
    </row>
    <row r="10448" spans="1:64" x14ac:dyDescent="0.25">
      <c r="A10448" t="s">
        <v>4</v>
      </c>
      <c r="B10448" t="s">
        <v>268</v>
      </c>
      <c r="C10448" t="s">
        <v>110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K10448">
        <v>295520</v>
      </c>
      <c r="BL10448">
        <f t="shared" si="163"/>
        <v>295236.59999999998</v>
      </c>
    </row>
    <row r="10449" spans="1:64" x14ac:dyDescent="0.25">
      <c r="A10449" t="s">
        <v>4</v>
      </c>
      <c r="B10449" t="s">
        <v>268</v>
      </c>
      <c r="C10449" t="s">
        <v>111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2508</v>
      </c>
      <c r="BJ10449">
        <v>2497</v>
      </c>
      <c r="BK10449">
        <v>2273</v>
      </c>
      <c r="BL10449">
        <f t="shared" si="163"/>
        <v>2143.6</v>
      </c>
    </row>
    <row r="10450" spans="1:64" x14ac:dyDescent="0.25">
      <c r="A10450" t="s">
        <v>4</v>
      </c>
      <c r="B10450" t="s">
        <v>268</v>
      </c>
      <c r="C10450" t="s">
        <v>11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K10450">
        <v>0</v>
      </c>
      <c r="BL10450">
        <f t="shared" si="163"/>
        <v>0</v>
      </c>
    </row>
    <row r="10451" spans="1:64" x14ac:dyDescent="0.25">
      <c r="A10451" t="s">
        <v>4</v>
      </c>
      <c r="B10451" t="s">
        <v>268</v>
      </c>
      <c r="C10451" t="s">
        <v>113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52</v>
      </c>
      <c r="BJ10451">
        <v>4583</v>
      </c>
      <c r="BK10451">
        <v>4684</v>
      </c>
      <c r="BL10451">
        <f t="shared" si="163"/>
        <v>4189.6000000000004</v>
      </c>
    </row>
    <row r="10452" spans="1:64" x14ac:dyDescent="0.25">
      <c r="A10452" t="s">
        <v>4</v>
      </c>
      <c r="B10452" t="s">
        <v>268</v>
      </c>
      <c r="C10452" t="s">
        <v>114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K10452">
        <v>106619</v>
      </c>
      <c r="BL10452">
        <f t="shared" si="163"/>
        <v>98539.4</v>
      </c>
    </row>
    <row r="10453" spans="1:64" x14ac:dyDescent="0.25">
      <c r="A10453" t="s">
        <v>4</v>
      </c>
      <c r="B10453" t="s">
        <v>268</v>
      </c>
      <c r="C10453" t="s">
        <v>11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71</v>
      </c>
      <c r="BJ10453">
        <v>131826</v>
      </c>
      <c r="BK10453">
        <v>151254</v>
      </c>
      <c r="BL10453">
        <f t="shared" si="163"/>
        <v>123413.4</v>
      </c>
    </row>
    <row r="10454" spans="1:64" x14ac:dyDescent="0.25">
      <c r="A10454" t="s">
        <v>4</v>
      </c>
      <c r="B10454" t="s">
        <v>268</v>
      </c>
      <c r="C10454" t="s">
        <v>116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K10454">
        <v>170696</v>
      </c>
      <c r="BL10454">
        <f t="shared" si="163"/>
        <v>159782</v>
      </c>
    </row>
    <row r="10455" spans="1:64" x14ac:dyDescent="0.25">
      <c r="A10455" t="s">
        <v>4</v>
      </c>
      <c r="B10455" t="s">
        <v>268</v>
      </c>
      <c r="C10455" t="s">
        <v>117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K10455">
        <v>159117</v>
      </c>
      <c r="BL10455">
        <f t="shared" si="163"/>
        <v>142171.6</v>
      </c>
    </row>
    <row r="10456" spans="1:64" x14ac:dyDescent="0.25">
      <c r="A10456" t="s">
        <v>4</v>
      </c>
      <c r="B10456" t="s">
        <v>268</v>
      </c>
      <c r="C10456" t="s">
        <v>118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808</v>
      </c>
      <c r="BJ10456">
        <v>565291</v>
      </c>
      <c r="BK10456">
        <v>592372</v>
      </c>
      <c r="BL10456">
        <f t="shared" si="163"/>
        <v>528096.4</v>
      </c>
    </row>
    <row r="10457" spans="1:64" x14ac:dyDescent="0.25">
      <c r="A10457" t="s">
        <v>4</v>
      </c>
      <c r="B10457" t="s">
        <v>268</v>
      </c>
      <c r="C10457" t="s">
        <v>119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K10457">
        <v>102</v>
      </c>
      <c r="BL10457">
        <f t="shared" si="163"/>
        <v>91.2</v>
      </c>
    </row>
    <row r="10458" spans="1:64" x14ac:dyDescent="0.25">
      <c r="A10458" t="s">
        <v>4</v>
      </c>
      <c r="B10458" t="s">
        <v>268</v>
      </c>
      <c r="C10458" t="s">
        <v>120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9</v>
      </c>
      <c r="BJ10458">
        <v>433464</v>
      </c>
      <c r="BK10458">
        <v>441116</v>
      </c>
      <c r="BL10458">
        <f t="shared" si="163"/>
        <v>404682.6</v>
      </c>
    </row>
    <row r="10459" spans="1:64" x14ac:dyDescent="0.25">
      <c r="A10459" t="s">
        <v>4</v>
      </c>
      <c r="B10459" t="s">
        <v>268</v>
      </c>
      <c r="C10459" t="s">
        <v>121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808</v>
      </c>
      <c r="BJ10459">
        <v>565291</v>
      </c>
      <c r="BK10459">
        <v>592372</v>
      </c>
      <c r="BL10459">
        <f t="shared" si="163"/>
        <v>528096.4</v>
      </c>
    </row>
    <row r="10460" spans="1:64" x14ac:dyDescent="0.25">
      <c r="A10460" t="s">
        <v>4</v>
      </c>
      <c r="B10460" t="s">
        <v>268</v>
      </c>
      <c r="C10460" t="s">
        <v>12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K10460">
        <v>104736</v>
      </c>
      <c r="BL10460">
        <f t="shared" si="163"/>
        <v>104478.8</v>
      </c>
    </row>
    <row r="10461" spans="1:64" x14ac:dyDescent="0.25">
      <c r="A10461" t="s">
        <v>4</v>
      </c>
      <c r="B10461" t="s">
        <v>268</v>
      </c>
      <c r="C10461" t="s">
        <v>123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K10461">
        <v>104736</v>
      </c>
      <c r="BL10461">
        <f t="shared" si="163"/>
        <v>104478.8</v>
      </c>
    </row>
    <row r="10462" spans="1:64" x14ac:dyDescent="0.25">
      <c r="A10462" t="s">
        <v>4</v>
      </c>
      <c r="B10462" t="s">
        <v>268</v>
      </c>
      <c r="C10462" t="s">
        <v>124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K10462">
        <v>0</v>
      </c>
      <c r="BL10462">
        <f t="shared" si="163"/>
        <v>0</v>
      </c>
    </row>
    <row r="10463" spans="1:64" x14ac:dyDescent="0.25">
      <c r="A10463" t="s">
        <v>4</v>
      </c>
      <c r="B10463" t="s">
        <v>268</v>
      </c>
      <c r="C10463" t="s">
        <v>125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11883</v>
      </c>
      <c r="BJ10463">
        <v>9261</v>
      </c>
      <c r="BK10463">
        <v>8011</v>
      </c>
      <c r="BL10463">
        <f t="shared" si="163"/>
        <v>9268.2000000000007</v>
      </c>
    </row>
    <row r="10464" spans="1:64" x14ac:dyDescent="0.25">
      <c r="A10464" t="s">
        <v>4</v>
      </c>
      <c r="B10464" t="s">
        <v>268</v>
      </c>
      <c r="C10464" t="s">
        <v>126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11883</v>
      </c>
      <c r="BJ10464">
        <v>9261</v>
      </c>
      <c r="BK10464">
        <v>8011</v>
      </c>
      <c r="BL10464">
        <f t="shared" si="163"/>
        <v>9268.2000000000007</v>
      </c>
    </row>
    <row r="10465" spans="1:64" x14ac:dyDescent="0.25">
      <c r="A10465" t="s">
        <v>4</v>
      </c>
      <c r="B10465" t="s">
        <v>268</v>
      </c>
      <c r="C10465" t="s">
        <v>127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11883</v>
      </c>
      <c r="BJ10465">
        <v>9261</v>
      </c>
      <c r="BK10465">
        <v>8011</v>
      </c>
      <c r="BL10465">
        <f t="shared" si="163"/>
        <v>9268.2000000000007</v>
      </c>
    </row>
    <row r="10466" spans="1:64" x14ac:dyDescent="0.25">
      <c r="A10466" t="s">
        <v>4</v>
      </c>
      <c r="B10466" t="s">
        <v>268</v>
      </c>
      <c r="C10466" t="s">
        <v>128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3</v>
      </c>
      <c r="BF10466">
        <v>46388</v>
      </c>
      <c r="BG10466">
        <v>41608</v>
      </c>
      <c r="BH10466">
        <v>40567</v>
      </c>
      <c r="BI10466">
        <v>43789</v>
      </c>
      <c r="BJ10466">
        <v>39456</v>
      </c>
      <c r="BK10466">
        <v>35444</v>
      </c>
      <c r="BL10466">
        <f t="shared" si="163"/>
        <v>40172.800000000003</v>
      </c>
    </row>
    <row r="10467" spans="1:64" x14ac:dyDescent="0.25">
      <c r="A10467" t="s">
        <v>4</v>
      </c>
      <c r="B10467" t="s">
        <v>268</v>
      </c>
      <c r="C10467" t="s">
        <v>129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44</v>
      </c>
      <c r="BG10467">
        <v>45983</v>
      </c>
      <c r="BH10467">
        <v>44927</v>
      </c>
      <c r="BI10467">
        <v>48282</v>
      </c>
      <c r="BJ10467">
        <v>43920</v>
      </c>
      <c r="BK10467">
        <v>39629</v>
      </c>
      <c r="BL10467">
        <f t="shared" si="163"/>
        <v>44548.2</v>
      </c>
    </row>
    <row r="10468" spans="1:64" x14ac:dyDescent="0.25">
      <c r="A10468" t="s">
        <v>4</v>
      </c>
      <c r="B10468" t="s">
        <v>268</v>
      </c>
      <c r="C10468" t="s">
        <v>130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5</v>
      </c>
      <c r="BC10468">
        <v>48243</v>
      </c>
      <c r="BD10468">
        <v>43672</v>
      </c>
      <c r="BE10468">
        <v>48336</v>
      </c>
      <c r="BF10468">
        <v>49562</v>
      </c>
      <c r="BG10468">
        <v>44940</v>
      </c>
      <c r="BH10468">
        <v>43711</v>
      </c>
      <c r="BI10468">
        <v>46607</v>
      </c>
      <c r="BJ10468">
        <v>42342</v>
      </c>
      <c r="BK10468">
        <v>38218</v>
      </c>
      <c r="BL10468">
        <f t="shared" si="163"/>
        <v>43163.6</v>
      </c>
    </row>
    <row r="10469" spans="1:64" x14ac:dyDescent="0.25">
      <c r="A10469" t="s">
        <v>4</v>
      </c>
      <c r="B10469" t="s">
        <v>268</v>
      </c>
      <c r="C10469" t="s">
        <v>131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2</v>
      </c>
      <c r="BD10469">
        <v>417083</v>
      </c>
      <c r="BE10469">
        <v>413089</v>
      </c>
      <c r="BF10469">
        <v>441829</v>
      </c>
      <c r="BG10469">
        <v>436961</v>
      </c>
      <c r="BH10469">
        <v>433733</v>
      </c>
      <c r="BI10469">
        <v>427131</v>
      </c>
      <c r="BJ10469">
        <v>452368</v>
      </c>
      <c r="BK10469">
        <v>447514</v>
      </c>
      <c r="BL10469">
        <f t="shared" si="163"/>
        <v>439541.4</v>
      </c>
    </row>
    <row r="10470" spans="1:64" x14ac:dyDescent="0.25">
      <c r="A10470" t="s">
        <v>4</v>
      </c>
      <c r="B10470" t="s">
        <v>268</v>
      </c>
      <c r="C10470" t="s">
        <v>132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K10470">
        <v>14817</v>
      </c>
      <c r="BL10470">
        <f t="shared" si="163"/>
        <v>14208.8</v>
      </c>
    </row>
    <row r="10471" spans="1:64" x14ac:dyDescent="0.25">
      <c r="A10471" t="s">
        <v>4</v>
      </c>
      <c r="B10471" t="s">
        <v>268</v>
      </c>
      <c r="C10471" t="s">
        <v>133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4</v>
      </c>
      <c r="BJ10471">
        <v>2050</v>
      </c>
      <c r="BK10471">
        <v>2067</v>
      </c>
      <c r="BL10471">
        <f t="shared" si="163"/>
        <v>1851.4</v>
      </c>
    </row>
    <row r="10472" spans="1:64" x14ac:dyDescent="0.25">
      <c r="A10472" t="s">
        <v>4</v>
      </c>
      <c r="B10472" t="s">
        <v>268</v>
      </c>
      <c r="C10472" t="s">
        <v>134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0</v>
      </c>
      <c r="BD10472">
        <v>75208</v>
      </c>
      <c r="BE10472">
        <v>83304</v>
      </c>
      <c r="BF10472">
        <v>84929</v>
      </c>
      <c r="BG10472">
        <v>80929</v>
      </c>
      <c r="BH10472">
        <v>76821</v>
      </c>
      <c r="BI10472">
        <v>80555</v>
      </c>
      <c r="BJ10472">
        <v>77801</v>
      </c>
      <c r="BK10472">
        <v>73720</v>
      </c>
      <c r="BL10472">
        <f t="shared" si="163"/>
        <v>77965.2</v>
      </c>
    </row>
    <row r="10473" spans="1:64" x14ac:dyDescent="0.25">
      <c r="A10473" t="s">
        <v>4</v>
      </c>
      <c r="B10473" t="s">
        <v>268</v>
      </c>
      <c r="C10473" t="s">
        <v>135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K10473">
        <v>37524</v>
      </c>
      <c r="BL10473">
        <f t="shared" si="163"/>
        <v>29664.400000000001</v>
      </c>
    </row>
    <row r="10474" spans="1:64" x14ac:dyDescent="0.25">
      <c r="A10474" t="s">
        <v>4</v>
      </c>
      <c r="B10474" t="s">
        <v>268</v>
      </c>
      <c r="C10474" t="s">
        <v>136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44</v>
      </c>
      <c r="BG10474">
        <v>561012</v>
      </c>
      <c r="BH10474">
        <v>552044</v>
      </c>
      <c r="BI10474">
        <v>550562</v>
      </c>
      <c r="BJ10474">
        <v>576897</v>
      </c>
      <c r="BK10474">
        <v>575642</v>
      </c>
      <c r="BL10474">
        <f t="shared" si="163"/>
        <v>563231.4</v>
      </c>
    </row>
    <row r="10475" spans="1:64" x14ac:dyDescent="0.25">
      <c r="A10475" t="s">
        <v>4</v>
      </c>
      <c r="B10475" t="s">
        <v>268</v>
      </c>
      <c r="C10475" t="s">
        <v>13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K10475">
        <v>99</v>
      </c>
      <c r="BL10475">
        <f t="shared" si="163"/>
        <v>97.2</v>
      </c>
    </row>
    <row r="10476" spans="1:64" x14ac:dyDescent="0.25">
      <c r="A10476" t="s">
        <v>4</v>
      </c>
      <c r="B10476" t="s">
        <v>268</v>
      </c>
      <c r="C10476" t="s">
        <v>138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9</v>
      </c>
      <c r="BG10476">
        <v>559584</v>
      </c>
      <c r="BH10476">
        <v>550426</v>
      </c>
      <c r="BI10476">
        <v>548468</v>
      </c>
      <c r="BJ10476">
        <v>574847</v>
      </c>
      <c r="BK10476">
        <v>573575</v>
      </c>
      <c r="BL10476">
        <f t="shared" si="163"/>
        <v>561380</v>
      </c>
    </row>
    <row r="10477" spans="1:64" x14ac:dyDescent="0.25">
      <c r="A10477" t="s">
        <v>4</v>
      </c>
      <c r="B10477" t="s">
        <v>268</v>
      </c>
      <c r="C10477" t="s">
        <v>139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K10477">
        <v>0</v>
      </c>
      <c r="BL10477">
        <f t="shared" si="163"/>
        <v>0</v>
      </c>
    </row>
    <row r="10478" spans="1:64" x14ac:dyDescent="0.25">
      <c r="A10478" t="s">
        <v>4</v>
      </c>
      <c r="B10478" t="s">
        <v>268</v>
      </c>
      <c r="C10478" t="s">
        <v>14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K10478">
        <v>1411</v>
      </c>
      <c r="BL10478">
        <f t="shared" si="163"/>
        <v>1384.2</v>
      </c>
    </row>
    <row r="10479" spans="1:64" x14ac:dyDescent="0.25">
      <c r="A10479" t="s">
        <v>4</v>
      </c>
      <c r="B10479" t="s">
        <v>268</v>
      </c>
      <c r="C10479" t="s">
        <v>141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K10479">
        <v>805</v>
      </c>
      <c r="BL10479">
        <f t="shared" si="163"/>
        <v>1670.8</v>
      </c>
    </row>
    <row r="10480" spans="1:64" x14ac:dyDescent="0.25">
      <c r="A10480" t="s">
        <v>4</v>
      </c>
      <c r="B10480" t="s">
        <v>268</v>
      </c>
      <c r="C10480" t="s">
        <v>142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K10480">
        <v>2216</v>
      </c>
      <c r="BL10480">
        <f t="shared" si="163"/>
        <v>3055.2</v>
      </c>
    </row>
    <row r="10481" spans="1:64" x14ac:dyDescent="0.25">
      <c r="A10481" t="s">
        <v>4</v>
      </c>
      <c r="B10481" t="s">
        <v>268</v>
      </c>
      <c r="C10481" t="s">
        <v>143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K10481">
        <v>805</v>
      </c>
      <c r="BL10481">
        <f t="shared" si="163"/>
        <v>1670.8</v>
      </c>
    </row>
    <row r="10482" spans="1:64" x14ac:dyDescent="0.25">
      <c r="A10482" t="s">
        <v>4</v>
      </c>
      <c r="B10482" t="s">
        <v>268</v>
      </c>
      <c r="C10482" t="s">
        <v>144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K10482">
        <v>0</v>
      </c>
      <c r="BL10482">
        <f t="shared" si="163"/>
        <v>0</v>
      </c>
    </row>
    <row r="10483" spans="1:64" x14ac:dyDescent="0.25">
      <c r="A10483" t="s">
        <v>4</v>
      </c>
      <c r="B10483" t="s">
        <v>268</v>
      </c>
      <c r="C10483" t="s">
        <v>145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4</v>
      </c>
      <c r="BF10483">
        <v>543421</v>
      </c>
      <c r="BG10483">
        <v>535066</v>
      </c>
      <c r="BH10483">
        <v>524764</v>
      </c>
      <c r="BI10483">
        <v>524169</v>
      </c>
      <c r="BJ10483">
        <v>549936</v>
      </c>
      <c r="BK10483">
        <v>549506</v>
      </c>
      <c r="BL10483">
        <f t="shared" si="163"/>
        <v>536688.19999999995</v>
      </c>
    </row>
    <row r="10484" spans="1:64" x14ac:dyDescent="0.25">
      <c r="A10484" t="s">
        <v>4</v>
      </c>
      <c r="B10484" t="s">
        <v>268</v>
      </c>
      <c r="C10484" t="s">
        <v>14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f t="shared" si="163"/>
        <v>0</v>
      </c>
    </row>
    <row r="10485" spans="1:64" x14ac:dyDescent="0.25">
      <c r="A10485" t="s">
        <v>4</v>
      </c>
      <c r="B10485" t="s">
        <v>268</v>
      </c>
      <c r="C10485" t="s">
        <v>147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f t="shared" si="163"/>
        <v>0</v>
      </c>
    </row>
    <row r="10486" spans="1:64" x14ac:dyDescent="0.25">
      <c r="A10486" t="s">
        <v>4</v>
      </c>
      <c r="B10486" t="s">
        <v>268</v>
      </c>
      <c r="C10486" t="s">
        <v>148</v>
      </c>
      <c r="BB10486">
        <v>159</v>
      </c>
      <c r="BC10486">
        <v>172</v>
      </c>
      <c r="BD10486">
        <v>148</v>
      </c>
      <c r="BE10486">
        <v>145</v>
      </c>
      <c r="BF10486">
        <v>125</v>
      </c>
      <c r="BG10486">
        <v>135</v>
      </c>
      <c r="BH10486">
        <v>147</v>
      </c>
      <c r="BI10486">
        <v>344</v>
      </c>
      <c r="BJ10486">
        <v>292</v>
      </c>
      <c r="BK10486">
        <v>251</v>
      </c>
      <c r="BL10486">
        <f t="shared" si="163"/>
        <v>233.8</v>
      </c>
    </row>
    <row r="10487" spans="1:64" x14ac:dyDescent="0.25">
      <c r="A10487" t="s">
        <v>4</v>
      </c>
      <c r="B10487" t="s">
        <v>268</v>
      </c>
      <c r="C10487" t="s">
        <v>14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K10487">
        <v>5247</v>
      </c>
      <c r="BL10487">
        <f t="shared" si="163"/>
        <v>4262.6000000000004</v>
      </c>
    </row>
    <row r="10488" spans="1:64" x14ac:dyDescent="0.25">
      <c r="A10488" t="s">
        <v>4</v>
      </c>
      <c r="B10488" t="s">
        <v>268</v>
      </c>
      <c r="C10488" t="s">
        <v>150</v>
      </c>
      <c r="BB10488">
        <v>5072</v>
      </c>
      <c r="BC10488">
        <v>5811</v>
      </c>
      <c r="BD10488">
        <v>5788</v>
      </c>
      <c r="BE10488">
        <v>7137</v>
      </c>
      <c r="BF10488">
        <v>8296</v>
      </c>
      <c r="BG10488">
        <v>8300</v>
      </c>
      <c r="BH10488">
        <v>6614</v>
      </c>
      <c r="BI10488">
        <v>5137</v>
      </c>
      <c r="BJ10488">
        <v>6811</v>
      </c>
      <c r="BK10488">
        <v>6563</v>
      </c>
      <c r="BL10488">
        <f t="shared" si="163"/>
        <v>6685</v>
      </c>
    </row>
    <row r="10489" spans="1:64" x14ac:dyDescent="0.25">
      <c r="A10489" t="s">
        <v>4</v>
      </c>
      <c r="B10489" t="s">
        <v>268</v>
      </c>
      <c r="C10489" t="s">
        <v>151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K10489">
        <v>32568</v>
      </c>
      <c r="BL10489">
        <f t="shared" si="163"/>
        <v>25094</v>
      </c>
    </row>
    <row r="10490" spans="1:64" x14ac:dyDescent="0.25">
      <c r="A10490" t="s">
        <v>4</v>
      </c>
      <c r="B10490" t="s">
        <v>268</v>
      </c>
      <c r="C10490" t="s">
        <v>152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K10490">
        <v>44629</v>
      </c>
      <c r="BL10490">
        <f t="shared" si="163"/>
        <v>36275.199999999997</v>
      </c>
    </row>
    <row r="10491" spans="1:64" x14ac:dyDescent="0.25">
      <c r="A10491" t="s">
        <v>4</v>
      </c>
      <c r="B10491" t="s">
        <v>268</v>
      </c>
      <c r="C10491" t="s">
        <v>15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K10491">
        <v>44629</v>
      </c>
      <c r="BL10491">
        <f t="shared" si="163"/>
        <v>36275.199999999997</v>
      </c>
    </row>
    <row r="10492" spans="1:64" x14ac:dyDescent="0.25">
      <c r="A10492" t="s">
        <v>4</v>
      </c>
      <c r="B10492" t="s">
        <v>268</v>
      </c>
      <c r="C10492" t="s">
        <v>154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K10492">
        <v>0</v>
      </c>
      <c r="BL10492">
        <f t="shared" si="163"/>
        <v>0</v>
      </c>
    </row>
    <row r="10493" spans="1:64" x14ac:dyDescent="0.25">
      <c r="A10493" t="s">
        <v>4</v>
      </c>
      <c r="B10493" t="s">
        <v>268</v>
      </c>
      <c r="C10493" t="s">
        <v>15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K10493">
        <v>0</v>
      </c>
      <c r="BL10493">
        <f t="shared" si="163"/>
        <v>0</v>
      </c>
    </row>
    <row r="10494" spans="1:64" x14ac:dyDescent="0.25">
      <c r="A10494" t="s">
        <v>4</v>
      </c>
      <c r="B10494" t="s">
        <v>268</v>
      </c>
      <c r="C10494" t="s">
        <v>156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6268</v>
      </c>
      <c r="BC10494">
        <v>186450</v>
      </c>
      <c r="BD10494">
        <v>178218</v>
      </c>
      <c r="BE10494">
        <v>188644</v>
      </c>
      <c r="BF10494">
        <v>195311</v>
      </c>
      <c r="BG10494">
        <v>199955</v>
      </c>
      <c r="BH10494">
        <v>199552</v>
      </c>
      <c r="BI10494">
        <v>197867</v>
      </c>
      <c r="BJ10494">
        <v>202221</v>
      </c>
      <c r="BK10494">
        <v>201441</v>
      </c>
      <c r="BL10494">
        <f t="shared" si="163"/>
        <v>200207.2</v>
      </c>
    </row>
    <row r="10495" spans="1:64" x14ac:dyDescent="0.25">
      <c r="A10495" t="s">
        <v>4</v>
      </c>
      <c r="B10495" t="s">
        <v>268</v>
      </c>
      <c r="C10495" t="s">
        <v>157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K10495">
        <v>40</v>
      </c>
      <c r="BL10495">
        <f t="shared" si="163"/>
        <v>12.2</v>
      </c>
    </row>
    <row r="10496" spans="1:64" x14ac:dyDescent="0.25">
      <c r="A10496" t="s">
        <v>4</v>
      </c>
      <c r="B10496" t="s">
        <v>268</v>
      </c>
      <c r="C10496" t="s">
        <v>158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K10496">
        <v>0</v>
      </c>
      <c r="BL10496">
        <f t="shared" si="163"/>
        <v>0</v>
      </c>
    </row>
    <row r="10497" spans="1:64" x14ac:dyDescent="0.25">
      <c r="A10497" t="s">
        <v>4</v>
      </c>
      <c r="B10497" t="s">
        <v>268</v>
      </c>
      <c r="C10497" t="s">
        <v>159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K10497">
        <v>0</v>
      </c>
      <c r="BL10497">
        <f t="shared" si="163"/>
        <v>0</v>
      </c>
    </row>
    <row r="10498" spans="1:64" x14ac:dyDescent="0.25">
      <c r="A10498" t="s">
        <v>4</v>
      </c>
      <c r="B10498" t="s">
        <v>268</v>
      </c>
      <c r="C10498" t="s">
        <v>160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K10498">
        <v>883</v>
      </c>
      <c r="BL10498">
        <f t="shared" si="163"/>
        <v>880.6</v>
      </c>
    </row>
    <row r="10499" spans="1:64" x14ac:dyDescent="0.25">
      <c r="A10499" t="s">
        <v>4</v>
      </c>
      <c r="B10499" t="s">
        <v>268</v>
      </c>
      <c r="C10499" t="s">
        <v>161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K10499">
        <v>923</v>
      </c>
      <c r="BL10499">
        <f t="shared" ref="BL10499:BL10562" si="164">AVERAGE(BG10499:BK10499)</f>
        <v>892.8</v>
      </c>
    </row>
    <row r="10500" spans="1:64" x14ac:dyDescent="0.25">
      <c r="A10500" t="s">
        <v>4</v>
      </c>
      <c r="B10500" t="s">
        <v>268</v>
      </c>
      <c r="C10500" t="s">
        <v>162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K10500">
        <v>923</v>
      </c>
      <c r="BL10500">
        <f t="shared" si="164"/>
        <v>892.8</v>
      </c>
    </row>
    <row r="10501" spans="1:64" x14ac:dyDescent="0.25">
      <c r="A10501" t="s">
        <v>4</v>
      </c>
      <c r="B10501" t="s">
        <v>268</v>
      </c>
      <c r="C10501" t="s">
        <v>163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K10501">
        <v>0</v>
      </c>
      <c r="BL10501">
        <f t="shared" si="164"/>
        <v>0</v>
      </c>
    </row>
    <row r="10502" spans="1:64" x14ac:dyDescent="0.25">
      <c r="A10502" t="s">
        <v>4</v>
      </c>
      <c r="B10502" t="s">
        <v>268</v>
      </c>
      <c r="C10502" t="s">
        <v>164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K10502">
        <v>0</v>
      </c>
      <c r="BL10502">
        <f t="shared" si="164"/>
        <v>0</v>
      </c>
    </row>
    <row r="10503" spans="1:64" x14ac:dyDescent="0.25">
      <c r="A10503" t="s">
        <v>4</v>
      </c>
      <c r="B10503" t="s">
        <v>268</v>
      </c>
      <c r="C10503" t="s">
        <v>165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K10503">
        <v>0</v>
      </c>
      <c r="BL10503">
        <f t="shared" si="164"/>
        <v>0</v>
      </c>
    </row>
    <row r="10504" spans="1:64" x14ac:dyDescent="0.25">
      <c r="A10504" t="s">
        <v>4</v>
      </c>
      <c r="B10504" t="s">
        <v>268</v>
      </c>
      <c r="C10504" t="s">
        <v>16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K10504">
        <v>0</v>
      </c>
      <c r="BL10504">
        <f t="shared" si="164"/>
        <v>0</v>
      </c>
    </row>
    <row r="10505" spans="1:64" x14ac:dyDescent="0.25">
      <c r="A10505" t="s">
        <v>4</v>
      </c>
      <c r="B10505" t="s">
        <v>268</v>
      </c>
      <c r="C10505" t="s">
        <v>167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K10505">
        <v>0</v>
      </c>
      <c r="BL10505">
        <f t="shared" si="164"/>
        <v>0</v>
      </c>
    </row>
    <row r="10506" spans="1:64" x14ac:dyDescent="0.25">
      <c r="A10506" t="s">
        <v>4</v>
      </c>
      <c r="B10506" t="s">
        <v>268</v>
      </c>
      <c r="C10506" t="s">
        <v>16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K10506">
        <v>0</v>
      </c>
      <c r="BL10506">
        <f t="shared" si="164"/>
        <v>2153.1999999999998</v>
      </c>
    </row>
    <row r="10507" spans="1:64" x14ac:dyDescent="0.25">
      <c r="A10507" t="s">
        <v>4</v>
      </c>
      <c r="B10507" t="s">
        <v>268</v>
      </c>
      <c r="C10507" t="s">
        <v>169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5436</v>
      </c>
      <c r="BJ10507">
        <v>4987</v>
      </c>
      <c r="BK10507">
        <v>5181</v>
      </c>
      <c r="BL10507">
        <f t="shared" si="164"/>
        <v>4355.3999999999996</v>
      </c>
    </row>
    <row r="10508" spans="1:64" x14ac:dyDescent="0.25">
      <c r="A10508" t="s">
        <v>4</v>
      </c>
      <c r="B10508" t="s">
        <v>268</v>
      </c>
      <c r="C10508" t="s">
        <v>17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K10508">
        <v>365</v>
      </c>
      <c r="BL10508">
        <f t="shared" si="164"/>
        <v>231</v>
      </c>
    </row>
    <row r="10509" spans="1:64" x14ac:dyDescent="0.25">
      <c r="A10509" t="s">
        <v>4</v>
      </c>
      <c r="B10509" t="s">
        <v>268</v>
      </c>
      <c r="C10509" t="s">
        <v>171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K10509">
        <v>319</v>
      </c>
      <c r="BL10509">
        <f t="shared" si="164"/>
        <v>174.2</v>
      </c>
    </row>
    <row r="10510" spans="1:64" x14ac:dyDescent="0.25">
      <c r="A10510" t="s">
        <v>4</v>
      </c>
      <c r="B10510" t="s">
        <v>268</v>
      </c>
      <c r="C10510" t="s">
        <v>172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K10510">
        <v>153</v>
      </c>
      <c r="BL10510">
        <f t="shared" si="164"/>
        <v>84.8</v>
      </c>
    </row>
    <row r="10511" spans="1:64" x14ac:dyDescent="0.25">
      <c r="A10511" t="s">
        <v>4</v>
      </c>
      <c r="B10511" t="s">
        <v>268</v>
      </c>
      <c r="C10511" t="s">
        <v>173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4</v>
      </c>
      <c r="BG10511">
        <v>334</v>
      </c>
      <c r="BH10511">
        <v>388</v>
      </c>
      <c r="BI10511">
        <v>463</v>
      </c>
      <c r="BJ10511">
        <v>531</v>
      </c>
      <c r="BK10511">
        <v>647</v>
      </c>
      <c r="BL10511">
        <f t="shared" si="164"/>
        <v>472.6</v>
      </c>
    </row>
    <row r="10512" spans="1:64" x14ac:dyDescent="0.25">
      <c r="A10512" t="s">
        <v>4</v>
      </c>
      <c r="B10512" t="s">
        <v>268</v>
      </c>
      <c r="C10512" t="s">
        <v>17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3</v>
      </c>
      <c r="BI10512">
        <v>953</v>
      </c>
      <c r="BJ10512">
        <v>1287</v>
      </c>
      <c r="BK10512">
        <v>1483</v>
      </c>
      <c r="BL10512">
        <f t="shared" si="164"/>
        <v>962.2</v>
      </c>
    </row>
    <row r="10513" spans="1:64" x14ac:dyDescent="0.25">
      <c r="A10513" t="s">
        <v>4</v>
      </c>
      <c r="B10513" t="s">
        <v>268</v>
      </c>
      <c r="C10513" t="s">
        <v>175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6</v>
      </c>
      <c r="BG10513">
        <v>491</v>
      </c>
      <c r="BH10513">
        <v>558</v>
      </c>
      <c r="BI10513">
        <v>755</v>
      </c>
      <c r="BJ10513">
        <v>971</v>
      </c>
      <c r="BK10513">
        <v>1164</v>
      </c>
      <c r="BL10513">
        <f t="shared" si="164"/>
        <v>787.8</v>
      </c>
    </row>
    <row r="10514" spans="1:64" x14ac:dyDescent="0.25">
      <c r="A10514" t="s">
        <v>4</v>
      </c>
      <c r="B10514" t="s">
        <v>268</v>
      </c>
      <c r="C10514" t="s">
        <v>176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6</v>
      </c>
      <c r="BD10514">
        <v>418959</v>
      </c>
      <c r="BE10514">
        <v>416071</v>
      </c>
      <c r="BF10514">
        <v>445797</v>
      </c>
      <c r="BG10514">
        <v>440631</v>
      </c>
      <c r="BH10514">
        <v>437596</v>
      </c>
      <c r="BI10514">
        <v>431285</v>
      </c>
      <c r="BJ10514">
        <v>456953</v>
      </c>
      <c r="BK10514">
        <v>452210</v>
      </c>
      <c r="BL10514">
        <f t="shared" si="164"/>
        <v>443735</v>
      </c>
    </row>
    <row r="10515" spans="1:64" x14ac:dyDescent="0.25">
      <c r="A10515" t="s">
        <v>4</v>
      </c>
      <c r="B10515" t="s">
        <v>268</v>
      </c>
      <c r="C10515" t="s">
        <v>177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400000000000006</v>
      </c>
      <c r="BJ10515">
        <v>78.7</v>
      </c>
      <c r="BK10515">
        <v>77.599999999999994</v>
      </c>
      <c r="BL10515">
        <f t="shared" si="164"/>
        <v>76.599999999999994</v>
      </c>
    </row>
    <row r="10516" spans="1:64" x14ac:dyDescent="0.25">
      <c r="A10516" t="s">
        <v>4</v>
      </c>
      <c r="B10516" t="s">
        <v>268</v>
      </c>
      <c r="C10516" t="s">
        <v>17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2092</v>
      </c>
      <c r="BI10516">
        <v>365461</v>
      </c>
      <c r="BJ10516">
        <v>377618</v>
      </c>
      <c r="BK10516">
        <v>362969</v>
      </c>
      <c r="BL10516">
        <f t="shared" si="164"/>
        <v>366311.8</v>
      </c>
    </row>
    <row r="10517" spans="1:64" x14ac:dyDescent="0.25">
      <c r="A10517" t="s">
        <v>4</v>
      </c>
      <c r="B10517" t="s">
        <v>268</v>
      </c>
      <c r="C10517" t="s">
        <v>179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3</v>
      </c>
      <c r="BG10517">
        <v>63.1</v>
      </c>
      <c r="BH10517">
        <v>62.7</v>
      </c>
      <c r="BI10517">
        <v>63.1</v>
      </c>
      <c r="BJ10517">
        <v>65</v>
      </c>
      <c r="BK10517">
        <v>62.3</v>
      </c>
      <c r="BL10517">
        <f t="shared" si="164"/>
        <v>63.239999999999995</v>
      </c>
    </row>
    <row r="10518" spans="1:64" x14ac:dyDescent="0.25">
      <c r="A10518" t="s">
        <v>4</v>
      </c>
      <c r="B10518" t="s">
        <v>268</v>
      </c>
      <c r="C10518" t="s">
        <v>180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6</v>
      </c>
      <c r="BJ10518">
        <v>630826</v>
      </c>
      <c r="BK10518">
        <v>573688</v>
      </c>
      <c r="BL10518">
        <f t="shared" si="164"/>
        <v>619972.80000000005</v>
      </c>
    </row>
    <row r="10519" spans="1:64" x14ac:dyDescent="0.25">
      <c r="A10519" t="s">
        <v>4</v>
      </c>
      <c r="B10519" t="s">
        <v>268</v>
      </c>
      <c r="C10519" t="s">
        <v>18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2673</v>
      </c>
      <c r="BC10519">
        <v>593002</v>
      </c>
      <c r="BD10519">
        <v>579840</v>
      </c>
      <c r="BE10519">
        <v>600219</v>
      </c>
      <c r="BF10519">
        <v>610123</v>
      </c>
      <c r="BG10519">
        <v>592758</v>
      </c>
      <c r="BH10519">
        <v>587858</v>
      </c>
      <c r="BI10519">
        <v>606542</v>
      </c>
      <c r="BJ10519">
        <v>614732</v>
      </c>
      <c r="BK10519">
        <v>584295</v>
      </c>
      <c r="BL10519">
        <f t="shared" si="164"/>
        <v>597237</v>
      </c>
    </row>
    <row r="10520" spans="1:64" x14ac:dyDescent="0.25">
      <c r="A10520" t="s">
        <v>4</v>
      </c>
      <c r="B10520" t="s">
        <v>268</v>
      </c>
      <c r="C10520" t="s">
        <v>182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2</v>
      </c>
      <c r="BC10520">
        <v>103.9</v>
      </c>
      <c r="BD10520">
        <v>101.4</v>
      </c>
      <c r="BE10520">
        <v>104.6</v>
      </c>
      <c r="BF10520">
        <v>106</v>
      </c>
      <c r="BG10520">
        <v>102.9</v>
      </c>
      <c r="BH10520">
        <v>101.8</v>
      </c>
      <c r="BI10520">
        <v>104.7</v>
      </c>
      <c r="BJ10520">
        <v>105.8</v>
      </c>
      <c r="BK10520">
        <v>100.3</v>
      </c>
      <c r="BL10520">
        <f t="shared" si="164"/>
        <v>103.1</v>
      </c>
    </row>
    <row r="10521" spans="1:64" x14ac:dyDescent="0.25">
      <c r="A10521" t="s">
        <v>4</v>
      </c>
      <c r="B10521" t="s">
        <v>268</v>
      </c>
      <c r="C10521" t="s">
        <v>18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6</v>
      </c>
      <c r="BG10521">
        <v>417201</v>
      </c>
      <c r="BH10521">
        <v>412718</v>
      </c>
      <c r="BI10521">
        <v>413810</v>
      </c>
      <c r="BJ10521">
        <v>446114</v>
      </c>
      <c r="BK10521">
        <v>447185</v>
      </c>
      <c r="BL10521">
        <f t="shared" si="164"/>
        <v>427405.6</v>
      </c>
    </row>
    <row r="10522" spans="1:64" x14ac:dyDescent="0.25">
      <c r="A10522" t="s">
        <v>4</v>
      </c>
      <c r="B10522" t="s">
        <v>268</v>
      </c>
      <c r="C10522" t="s">
        <v>184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3</v>
      </c>
      <c r="BE10522">
        <v>77.3</v>
      </c>
      <c r="BF10522">
        <v>78.5</v>
      </c>
      <c r="BG10522">
        <v>72.400000000000006</v>
      </c>
      <c r="BH10522">
        <v>71.5</v>
      </c>
      <c r="BI10522">
        <v>71.400000000000006</v>
      </c>
      <c r="BJ10522">
        <v>76.8</v>
      </c>
      <c r="BK10522">
        <v>76.8</v>
      </c>
      <c r="BL10522">
        <f t="shared" si="164"/>
        <v>73.78</v>
      </c>
    </row>
    <row r="10523" spans="1:64" x14ac:dyDescent="0.25">
      <c r="A10523" t="s">
        <v>4</v>
      </c>
      <c r="B10523" t="s">
        <v>268</v>
      </c>
      <c r="C10523" t="s">
        <v>18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0211</v>
      </c>
      <c r="BC10523">
        <v>1797683</v>
      </c>
      <c r="BD10523">
        <v>1737952</v>
      </c>
      <c r="BE10523">
        <v>1833064</v>
      </c>
      <c r="BF10523">
        <v>1889229</v>
      </c>
      <c r="BG10523">
        <v>1814011</v>
      </c>
      <c r="BH10523">
        <v>1800265</v>
      </c>
      <c r="BI10523">
        <v>1817097</v>
      </c>
      <c r="BJ10523">
        <v>1895417</v>
      </c>
      <c r="BK10523">
        <v>1846661</v>
      </c>
      <c r="BL10523">
        <f t="shared" si="164"/>
        <v>1834690.2</v>
      </c>
    </row>
    <row r="10524" spans="1:64" x14ac:dyDescent="0.25">
      <c r="A10524" t="s">
        <v>4</v>
      </c>
      <c r="B10524" t="s">
        <v>268</v>
      </c>
      <c r="C10524" t="s">
        <v>186</v>
      </c>
      <c r="AO10524">
        <v>8.4600000000000009</v>
      </c>
      <c r="AP10524">
        <v>8.0500000000000007</v>
      </c>
      <c r="AQ10524">
        <v>8.15</v>
      </c>
      <c r="AR10524">
        <v>8.0500000000000007</v>
      </c>
      <c r="AS10524">
        <v>7.85</v>
      </c>
      <c r="AT10524">
        <v>7.86</v>
      </c>
      <c r="AU10524">
        <v>7.54</v>
      </c>
      <c r="AV10524">
        <v>7.4</v>
      </c>
      <c r="AW10524">
        <v>7.48</v>
      </c>
      <c r="AX10524">
        <v>7</v>
      </c>
      <c r="AY10524">
        <v>7.1</v>
      </c>
      <c r="AZ10524">
        <v>7.16</v>
      </c>
      <c r="BA10524">
        <v>6.86</v>
      </c>
      <c r="BB10524">
        <v>6.83</v>
      </c>
      <c r="BC10524">
        <v>6.64</v>
      </c>
      <c r="BD10524">
        <v>6.33</v>
      </c>
      <c r="BE10524">
        <v>6.65</v>
      </c>
      <c r="BF10524">
        <v>6.7</v>
      </c>
      <c r="BG10524">
        <v>6.29</v>
      </c>
      <c r="BH10524">
        <v>6.18</v>
      </c>
      <c r="BI10524">
        <v>6.18</v>
      </c>
      <c r="BJ10524">
        <v>6.24</v>
      </c>
      <c r="BK10524">
        <v>5.99</v>
      </c>
      <c r="BL10524">
        <f t="shared" si="164"/>
        <v>6.1760000000000002</v>
      </c>
    </row>
    <row r="10525" spans="1:64" x14ac:dyDescent="0.25">
      <c r="A10525" t="s">
        <v>4</v>
      </c>
      <c r="B10525" t="s">
        <v>268</v>
      </c>
      <c r="C10525" t="s">
        <v>187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10000000000002</v>
      </c>
      <c r="BC10525">
        <v>315.10000000000002</v>
      </c>
      <c r="BD10525">
        <v>303.8</v>
      </c>
      <c r="BE10525">
        <v>319.5</v>
      </c>
      <c r="BF10525">
        <v>328.4</v>
      </c>
      <c r="BG10525">
        <v>314.8</v>
      </c>
      <c r="BH10525">
        <v>311.7</v>
      </c>
      <c r="BI10525">
        <v>313.7</v>
      </c>
      <c r="BJ10525">
        <v>326.3</v>
      </c>
      <c r="BK10525">
        <v>317</v>
      </c>
      <c r="BL10525">
        <f t="shared" si="164"/>
        <v>316.7</v>
      </c>
    </row>
    <row r="10526" spans="1:64" x14ac:dyDescent="0.25">
      <c r="A10526" t="s">
        <v>4</v>
      </c>
      <c r="B10526" t="s">
        <v>268</v>
      </c>
      <c r="C10526" t="s">
        <v>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0212</v>
      </c>
      <c r="BC10526">
        <v>1797682</v>
      </c>
      <c r="BD10526">
        <v>1737952</v>
      </c>
      <c r="BE10526">
        <v>1833064</v>
      </c>
      <c r="BF10526">
        <v>1889229</v>
      </c>
      <c r="BG10526">
        <v>1814010</v>
      </c>
      <c r="BH10526">
        <v>1800264</v>
      </c>
      <c r="BI10526">
        <v>1817099</v>
      </c>
      <c r="BJ10526">
        <v>1895417</v>
      </c>
      <c r="BK10526">
        <v>1846659</v>
      </c>
      <c r="BL10526">
        <f t="shared" si="164"/>
        <v>1834689.8</v>
      </c>
    </row>
    <row r="10527" spans="1:64" x14ac:dyDescent="0.25">
      <c r="A10527" t="s">
        <v>4</v>
      </c>
      <c r="B10527" t="s">
        <v>268</v>
      </c>
      <c r="C10527" t="s">
        <v>189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6</v>
      </c>
      <c r="BD10527">
        <v>418959</v>
      </c>
      <c r="BE10527">
        <v>416071</v>
      </c>
      <c r="BF10527">
        <v>445797</v>
      </c>
      <c r="BG10527">
        <v>440630</v>
      </c>
      <c r="BH10527">
        <v>437595</v>
      </c>
      <c r="BI10527">
        <v>431284</v>
      </c>
      <c r="BJ10527">
        <v>456951</v>
      </c>
      <c r="BK10527">
        <v>452202</v>
      </c>
      <c r="BL10527">
        <f t="shared" si="164"/>
        <v>443732.4</v>
      </c>
    </row>
    <row r="10528" spans="1:64" x14ac:dyDescent="0.25">
      <c r="A10528" t="s">
        <v>4</v>
      </c>
      <c r="B10528" t="s">
        <v>268</v>
      </c>
      <c r="C10528" t="s">
        <v>190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K10528">
        <v>207639</v>
      </c>
      <c r="BL10528">
        <f t="shared" si="164"/>
        <v>199460.8</v>
      </c>
    </row>
    <row r="10529" spans="1:64" x14ac:dyDescent="0.25">
      <c r="A10529" t="s">
        <v>4</v>
      </c>
      <c r="B10529" t="s">
        <v>268</v>
      </c>
      <c r="C10529" t="s">
        <v>191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0015</v>
      </c>
      <c r="BC10529">
        <v>414415</v>
      </c>
      <c r="BD10529">
        <v>403551</v>
      </c>
      <c r="BE10529">
        <v>423561</v>
      </c>
      <c r="BF10529">
        <v>432109</v>
      </c>
      <c r="BG10529">
        <v>419394</v>
      </c>
      <c r="BH10529">
        <v>417749</v>
      </c>
      <c r="BI10529">
        <v>431972</v>
      </c>
      <c r="BJ10529">
        <v>443076</v>
      </c>
      <c r="BK10529">
        <v>428513</v>
      </c>
      <c r="BL10529">
        <f t="shared" si="164"/>
        <v>428140.79999999999</v>
      </c>
    </row>
    <row r="10530" spans="1:64" x14ac:dyDescent="0.25">
      <c r="A10530" t="s">
        <v>4</v>
      </c>
      <c r="B10530" t="s">
        <v>268</v>
      </c>
      <c r="C10530" t="s">
        <v>192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3</v>
      </c>
      <c r="BH10530">
        <v>258345</v>
      </c>
      <c r="BI10530">
        <v>260671</v>
      </c>
      <c r="BJ10530">
        <v>288396</v>
      </c>
      <c r="BK10530">
        <v>302086</v>
      </c>
      <c r="BL10530">
        <f t="shared" si="164"/>
        <v>274652.2</v>
      </c>
    </row>
    <row r="10531" spans="1:64" x14ac:dyDescent="0.25">
      <c r="A10531" t="s">
        <v>4</v>
      </c>
      <c r="B10531" t="s">
        <v>268</v>
      </c>
      <c r="C10531" t="s">
        <v>193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4722</v>
      </c>
      <c r="BC10531">
        <v>1274193</v>
      </c>
      <c r="BD10531">
        <v>1223023</v>
      </c>
      <c r="BE10531">
        <v>1310537</v>
      </c>
      <c r="BF10531">
        <v>1369690</v>
      </c>
      <c r="BG10531">
        <v>1317138</v>
      </c>
      <c r="BH10531">
        <v>1306760</v>
      </c>
      <c r="BI10531">
        <v>1318881</v>
      </c>
      <c r="BJ10531">
        <v>1396712</v>
      </c>
      <c r="BK10531">
        <v>1390440</v>
      </c>
      <c r="BL10531">
        <f t="shared" si="164"/>
        <v>1345986.2</v>
      </c>
    </row>
    <row r="10532" spans="1:64" x14ac:dyDescent="0.25">
      <c r="A10532" t="s">
        <v>4</v>
      </c>
      <c r="B10532" t="s">
        <v>268</v>
      </c>
      <c r="C10532" t="s">
        <v>19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1</v>
      </c>
      <c r="BC10532">
        <v>5706</v>
      </c>
      <c r="BD10532">
        <v>5721</v>
      </c>
      <c r="BE10532">
        <v>5738</v>
      </c>
      <c r="BF10532">
        <v>5753</v>
      </c>
      <c r="BG10532">
        <v>5763</v>
      </c>
      <c r="BH10532">
        <v>5775</v>
      </c>
      <c r="BI10532">
        <v>5793</v>
      </c>
      <c r="BJ10532">
        <v>5809</v>
      </c>
      <c r="BK10532">
        <v>5825</v>
      </c>
      <c r="BL10532">
        <f t="shared" si="164"/>
        <v>5793</v>
      </c>
    </row>
    <row r="10533" spans="1:64" x14ac:dyDescent="0.25">
      <c r="A10533" t="s">
        <v>4</v>
      </c>
      <c r="B10533" t="s">
        <v>268</v>
      </c>
      <c r="C10533" t="s">
        <v>19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K10533">
        <v>0</v>
      </c>
      <c r="BL10533">
        <f t="shared" si="164"/>
        <v>31.6</v>
      </c>
    </row>
    <row r="10534" spans="1:64" x14ac:dyDescent="0.25">
      <c r="A10534" t="s">
        <v>4</v>
      </c>
      <c r="B10534" t="s">
        <v>268</v>
      </c>
      <c r="C10534" t="s">
        <v>19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K10534">
        <v>0</v>
      </c>
      <c r="BL10534">
        <f t="shared" si="164"/>
        <v>0</v>
      </c>
    </row>
    <row r="10535" spans="1:64" x14ac:dyDescent="0.25">
      <c r="A10535" t="s">
        <v>4</v>
      </c>
      <c r="B10535" t="s">
        <v>268</v>
      </c>
      <c r="C10535" t="s">
        <v>197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K10535">
        <v>4214</v>
      </c>
      <c r="BL10535">
        <f t="shared" si="164"/>
        <v>4381.8</v>
      </c>
    </row>
    <row r="10536" spans="1:64" x14ac:dyDescent="0.25">
      <c r="A10536" t="s">
        <v>4</v>
      </c>
      <c r="B10536" t="s">
        <v>268</v>
      </c>
      <c r="C10536" t="s">
        <v>198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K10536">
        <v>8342</v>
      </c>
      <c r="BL10536">
        <f t="shared" si="164"/>
        <v>8394.6</v>
      </c>
    </row>
    <row r="10537" spans="1:64" x14ac:dyDescent="0.25">
      <c r="A10537" t="s">
        <v>4</v>
      </c>
      <c r="B10537" t="s">
        <v>268</v>
      </c>
      <c r="C10537" t="s">
        <v>19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921</v>
      </c>
      <c r="BJ10537">
        <v>53630</v>
      </c>
      <c r="BK10537">
        <v>50598</v>
      </c>
      <c r="BL10537">
        <f t="shared" si="164"/>
        <v>52993.599999999999</v>
      </c>
    </row>
    <row r="10538" spans="1:64" x14ac:dyDescent="0.25">
      <c r="A10538" t="s">
        <v>4</v>
      </c>
      <c r="B10538" t="s">
        <v>268</v>
      </c>
      <c r="C10538" t="s">
        <v>200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5115</v>
      </c>
      <c r="BI10538">
        <v>24490</v>
      </c>
      <c r="BJ10538">
        <v>29734</v>
      </c>
      <c r="BK10538">
        <v>29134</v>
      </c>
      <c r="BL10538">
        <f t="shared" si="164"/>
        <v>27552.799999999999</v>
      </c>
    </row>
    <row r="10539" spans="1:64" x14ac:dyDescent="0.25">
      <c r="A10539" t="s">
        <v>4</v>
      </c>
      <c r="B10539" t="s">
        <v>268</v>
      </c>
      <c r="C10539" t="s">
        <v>20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742</v>
      </c>
      <c r="BI10539">
        <v>90028</v>
      </c>
      <c r="BJ10539">
        <v>95201</v>
      </c>
      <c r="BK10539">
        <v>92289</v>
      </c>
      <c r="BL10539">
        <f t="shared" si="164"/>
        <v>93322.6</v>
      </c>
    </row>
    <row r="10540" spans="1:64" x14ac:dyDescent="0.25">
      <c r="A10540" t="s">
        <v>4</v>
      </c>
      <c r="B10540" t="s">
        <v>268</v>
      </c>
      <c r="C10540" t="s">
        <v>20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K10540">
        <v>559</v>
      </c>
      <c r="BL10540">
        <f t="shared" si="164"/>
        <v>499.6</v>
      </c>
    </row>
    <row r="10541" spans="1:64" x14ac:dyDescent="0.25">
      <c r="A10541" t="s">
        <v>4</v>
      </c>
      <c r="B10541" t="s">
        <v>268</v>
      </c>
      <c r="C10541" t="s">
        <v>203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K10541">
        <v>5729</v>
      </c>
      <c r="BL10541">
        <f t="shared" si="164"/>
        <v>6381.4</v>
      </c>
    </row>
    <row r="10542" spans="1:64" x14ac:dyDescent="0.25">
      <c r="A10542" t="s">
        <v>4</v>
      </c>
      <c r="B10542" t="s">
        <v>268</v>
      </c>
      <c r="C10542" t="s">
        <v>204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366</v>
      </c>
      <c r="BJ10542">
        <v>2279</v>
      </c>
      <c r="BK10542">
        <v>2543</v>
      </c>
      <c r="BL10542">
        <f t="shared" si="164"/>
        <v>2313.4</v>
      </c>
    </row>
    <row r="10543" spans="1:64" x14ac:dyDescent="0.25">
      <c r="A10543" t="s">
        <v>4</v>
      </c>
      <c r="B10543" t="s">
        <v>268</v>
      </c>
      <c r="C10543" t="s">
        <v>205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333</v>
      </c>
      <c r="BJ10543">
        <v>9044</v>
      </c>
      <c r="BK10543">
        <v>8831</v>
      </c>
      <c r="BL10543">
        <f t="shared" si="164"/>
        <v>9194.4</v>
      </c>
    </row>
    <row r="10544" spans="1:64" x14ac:dyDescent="0.25">
      <c r="A10544" t="s">
        <v>4</v>
      </c>
      <c r="B10544" t="s">
        <v>268</v>
      </c>
      <c r="C10544" t="s">
        <v>206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K10544">
        <v>4773</v>
      </c>
      <c r="BL10544">
        <f t="shared" si="164"/>
        <v>4881.6000000000004</v>
      </c>
    </row>
    <row r="10545" spans="1:64" x14ac:dyDescent="0.25">
      <c r="A10545" t="s">
        <v>4</v>
      </c>
      <c r="B10545" t="s">
        <v>268</v>
      </c>
      <c r="C10545" t="s">
        <v>207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K10545">
        <v>14071</v>
      </c>
      <c r="BL10545">
        <f t="shared" si="164"/>
        <v>14776.4</v>
      </c>
    </row>
    <row r="10546" spans="1:64" x14ac:dyDescent="0.25">
      <c r="A10546" t="s">
        <v>4</v>
      </c>
      <c r="B10546" t="s">
        <v>268</v>
      </c>
      <c r="C10546" t="s">
        <v>208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5287</v>
      </c>
      <c r="BJ10546">
        <v>55908</v>
      </c>
      <c r="BK10546">
        <v>53141</v>
      </c>
      <c r="BL10546">
        <f t="shared" si="164"/>
        <v>55306.8</v>
      </c>
    </row>
    <row r="10547" spans="1:64" x14ac:dyDescent="0.25">
      <c r="A10547" t="s">
        <v>4</v>
      </c>
      <c r="B10547" t="s">
        <v>268</v>
      </c>
      <c r="C10547" t="s">
        <v>209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172</v>
      </c>
      <c r="BI10547">
        <v>99361</v>
      </c>
      <c r="BJ10547">
        <v>104245</v>
      </c>
      <c r="BK10547">
        <v>101119</v>
      </c>
      <c r="BL10547">
        <f t="shared" si="164"/>
        <v>102516.8</v>
      </c>
    </row>
    <row r="10548" spans="1:64" x14ac:dyDescent="0.25">
      <c r="A10548" t="s">
        <v>4</v>
      </c>
      <c r="B10548" t="s">
        <v>268</v>
      </c>
      <c r="C10548" t="s">
        <v>210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848</v>
      </c>
      <c r="BI10548">
        <v>84864</v>
      </c>
      <c r="BJ10548">
        <v>90631</v>
      </c>
      <c r="BK10548">
        <v>87048</v>
      </c>
      <c r="BL10548">
        <f t="shared" si="164"/>
        <v>87741.2</v>
      </c>
    </row>
    <row r="10549" spans="1:64" x14ac:dyDescent="0.25">
      <c r="A10549" t="s">
        <v>4</v>
      </c>
      <c r="B10549" t="s">
        <v>268</v>
      </c>
      <c r="C10549" t="s">
        <v>211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544</v>
      </c>
      <c r="BJ10549">
        <v>665</v>
      </c>
      <c r="BK10549">
        <v>558</v>
      </c>
      <c r="BL10549">
        <f t="shared" si="164"/>
        <v>585.4</v>
      </c>
    </row>
    <row r="10550" spans="1:64" x14ac:dyDescent="0.25">
      <c r="A10550" t="s">
        <v>4</v>
      </c>
      <c r="B10550" t="s">
        <v>268</v>
      </c>
      <c r="C10550" t="s">
        <v>21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K10550">
        <v>191</v>
      </c>
      <c r="BL10550">
        <f t="shared" si="164"/>
        <v>73.8</v>
      </c>
    </row>
    <row r="10551" spans="1:64" x14ac:dyDescent="0.25">
      <c r="A10551" t="s">
        <v>4</v>
      </c>
      <c r="B10551" t="s">
        <v>268</v>
      </c>
      <c r="C10551" t="s">
        <v>213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K10551">
        <v>16465</v>
      </c>
      <c r="BL10551">
        <f t="shared" si="164"/>
        <v>14969</v>
      </c>
    </row>
    <row r="10552" spans="1:64" x14ac:dyDescent="0.25">
      <c r="A10552" t="s">
        <v>4</v>
      </c>
      <c r="B10552" t="s">
        <v>268</v>
      </c>
      <c r="C10552" t="s">
        <v>214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K10552">
        <v>66</v>
      </c>
      <c r="BL10552">
        <f t="shared" si="164"/>
        <v>66.599999999999994</v>
      </c>
    </row>
    <row r="10553" spans="1:64" x14ac:dyDescent="0.25">
      <c r="A10553" t="s">
        <v>4</v>
      </c>
      <c r="B10553" t="s">
        <v>268</v>
      </c>
      <c r="C10553" t="s">
        <v>215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K10553">
        <v>16722</v>
      </c>
      <c r="BL10553">
        <f t="shared" si="164"/>
        <v>15109.4</v>
      </c>
    </row>
    <row r="10554" spans="1:64" x14ac:dyDescent="0.25">
      <c r="A10554" t="s">
        <v>4</v>
      </c>
      <c r="B10554" t="s">
        <v>268</v>
      </c>
      <c r="C10554" t="s">
        <v>2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K10554">
        <v>256</v>
      </c>
      <c r="BL10554">
        <f t="shared" si="164"/>
        <v>140.4</v>
      </c>
    </row>
    <row r="10555" spans="1:64" x14ac:dyDescent="0.25">
      <c r="A10555" t="s">
        <v>4</v>
      </c>
      <c r="B10555" t="s">
        <v>269</v>
      </c>
      <c r="C10555" t="s">
        <v>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K10555">
        <v>-1</v>
      </c>
      <c r="BL10555">
        <f t="shared" si="164"/>
        <v>-0.6</v>
      </c>
    </row>
    <row r="10556" spans="1:64" x14ac:dyDescent="0.25">
      <c r="A10556" t="s">
        <v>4</v>
      </c>
      <c r="B10556" t="s">
        <v>269</v>
      </c>
      <c r="C10556" t="s">
        <v>7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>
        <f t="shared" si="164"/>
        <v>8150.8</v>
      </c>
    </row>
    <row r="10557" spans="1:64" x14ac:dyDescent="0.25">
      <c r="A10557" t="s">
        <v>4</v>
      </c>
      <c r="B10557" t="s">
        <v>269</v>
      </c>
      <c r="C10557" t="s">
        <v>8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>
        <f t="shared" si="164"/>
        <v>8150.8</v>
      </c>
    </row>
    <row r="10558" spans="1:64" x14ac:dyDescent="0.25">
      <c r="A10558" t="s">
        <v>4</v>
      </c>
      <c r="B10558" t="s">
        <v>269</v>
      </c>
      <c r="C10558" t="s">
        <v>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>
        <f t="shared" si="164"/>
        <v>8150.8</v>
      </c>
    </row>
    <row r="10559" spans="1:64" x14ac:dyDescent="0.25">
      <c r="A10559" t="s">
        <v>4</v>
      </c>
      <c r="B10559" t="s">
        <v>269</v>
      </c>
      <c r="C10559" t="s">
        <v>10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K10559">
        <v>74</v>
      </c>
      <c r="BL10559">
        <f t="shared" si="164"/>
        <v>62</v>
      </c>
    </row>
    <row r="10560" spans="1:64" x14ac:dyDescent="0.25">
      <c r="A10560" t="s">
        <v>4</v>
      </c>
      <c r="B10560" t="s">
        <v>269</v>
      </c>
      <c r="C10560" t="s">
        <v>1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K10560">
        <v>74</v>
      </c>
      <c r="BL10560">
        <f t="shared" si="164"/>
        <v>62</v>
      </c>
    </row>
    <row r="10561" spans="1:64" x14ac:dyDescent="0.25">
      <c r="A10561" t="s">
        <v>4</v>
      </c>
      <c r="B10561" t="s">
        <v>269</v>
      </c>
      <c r="C10561" t="s">
        <v>12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K10561">
        <v>74</v>
      </c>
      <c r="BL10561">
        <f t="shared" si="164"/>
        <v>62</v>
      </c>
    </row>
    <row r="10562" spans="1:64" x14ac:dyDescent="0.25">
      <c r="A10562" t="s">
        <v>4</v>
      </c>
      <c r="B10562" t="s">
        <v>269</v>
      </c>
      <c r="C10562" t="s">
        <v>13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241</v>
      </c>
      <c r="BK10562">
        <v>874</v>
      </c>
      <c r="BL10562">
        <f t="shared" si="164"/>
        <v>1339.4</v>
      </c>
    </row>
    <row r="10563" spans="1:64" x14ac:dyDescent="0.25">
      <c r="A10563" t="s">
        <v>4</v>
      </c>
      <c r="B10563" t="s">
        <v>269</v>
      </c>
      <c r="C10563" t="s">
        <v>14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f t="shared" ref="BL10563:BL10626" si="165">AVERAGE(BG10563:BK10563)</f>
        <v>0</v>
      </c>
    </row>
    <row r="10564" spans="1:64" x14ac:dyDescent="0.25">
      <c r="A10564" t="s">
        <v>4</v>
      </c>
      <c r="B10564" t="s">
        <v>269</v>
      </c>
      <c r="C10564" t="s">
        <v>15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241</v>
      </c>
      <c r="BK10564">
        <v>874</v>
      </c>
      <c r="BL10564">
        <f t="shared" si="165"/>
        <v>1339.4</v>
      </c>
    </row>
    <row r="10565" spans="1:64" x14ac:dyDescent="0.25">
      <c r="A10565" t="s">
        <v>4</v>
      </c>
      <c r="B10565" t="s">
        <v>269</v>
      </c>
      <c r="C10565" t="s">
        <v>16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K10565">
        <v>0</v>
      </c>
      <c r="BL10565">
        <f t="shared" si="165"/>
        <v>0</v>
      </c>
    </row>
    <row r="10566" spans="1:64" x14ac:dyDescent="0.25">
      <c r="A10566" t="s">
        <v>4</v>
      </c>
      <c r="B10566" t="s">
        <v>269</v>
      </c>
      <c r="C10566" t="s">
        <v>17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177</v>
      </c>
      <c r="BK10566">
        <v>7728</v>
      </c>
      <c r="BL10566">
        <f t="shared" si="165"/>
        <v>7905</v>
      </c>
    </row>
    <row r="10567" spans="1:64" x14ac:dyDescent="0.25">
      <c r="A10567" t="s">
        <v>4</v>
      </c>
      <c r="B10567" t="s">
        <v>269</v>
      </c>
      <c r="C10567" t="s">
        <v>18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414</v>
      </c>
      <c r="BI10567">
        <v>19020</v>
      </c>
      <c r="BJ10567">
        <v>20479</v>
      </c>
      <c r="BK10567">
        <v>19769</v>
      </c>
      <c r="BL10567">
        <f t="shared" si="165"/>
        <v>19566.400000000001</v>
      </c>
    </row>
    <row r="10568" spans="1:64" x14ac:dyDescent="0.25">
      <c r="A10568" t="s">
        <v>4</v>
      </c>
      <c r="B10568" t="s">
        <v>269</v>
      </c>
      <c r="C10568" t="s">
        <v>1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K10568">
        <v>0</v>
      </c>
      <c r="BL10568">
        <f t="shared" si="165"/>
        <v>0</v>
      </c>
    </row>
    <row r="10569" spans="1:64" x14ac:dyDescent="0.25">
      <c r="A10569" t="s">
        <v>4</v>
      </c>
      <c r="B10569" t="s">
        <v>269</v>
      </c>
      <c r="C10569" t="s">
        <v>2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K10569">
        <v>0</v>
      </c>
      <c r="BL10569">
        <f t="shared" si="165"/>
        <v>0</v>
      </c>
    </row>
    <row r="10570" spans="1:64" x14ac:dyDescent="0.25">
      <c r="A10570" t="s">
        <v>4</v>
      </c>
      <c r="B10570" t="s">
        <v>269</v>
      </c>
      <c r="C10570" t="s">
        <v>21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K10570">
        <v>0</v>
      </c>
      <c r="BL10570">
        <f t="shared" si="165"/>
        <v>0</v>
      </c>
    </row>
    <row r="10571" spans="1:64" x14ac:dyDescent="0.25">
      <c r="A10571" t="s">
        <v>4</v>
      </c>
      <c r="B10571" t="s">
        <v>269</v>
      </c>
      <c r="C10571" t="s">
        <v>22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K10571">
        <v>0</v>
      </c>
      <c r="BL10571">
        <f t="shared" si="165"/>
        <v>0</v>
      </c>
    </row>
    <row r="10572" spans="1:64" x14ac:dyDescent="0.25">
      <c r="A10572" t="s">
        <v>4</v>
      </c>
      <c r="B10572" t="s">
        <v>269</v>
      </c>
      <c r="C10572" t="s">
        <v>23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K10572">
        <v>0</v>
      </c>
      <c r="BL10572">
        <f t="shared" si="165"/>
        <v>0</v>
      </c>
    </row>
    <row r="10573" spans="1:64" x14ac:dyDescent="0.25">
      <c r="A10573" t="s">
        <v>4</v>
      </c>
      <c r="B10573" t="s">
        <v>269</v>
      </c>
      <c r="C10573" t="s">
        <v>24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K10573">
        <v>0</v>
      </c>
      <c r="BL10573">
        <f t="shared" si="165"/>
        <v>0</v>
      </c>
    </row>
    <row r="10574" spans="1:64" x14ac:dyDescent="0.25">
      <c r="A10574" t="s">
        <v>4</v>
      </c>
      <c r="B10574" t="s">
        <v>269</v>
      </c>
      <c r="C10574" t="s">
        <v>25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K10574">
        <v>593536</v>
      </c>
      <c r="BL10574">
        <f t="shared" si="165"/>
        <v>664468</v>
      </c>
    </row>
    <row r="10575" spans="1:64" x14ac:dyDescent="0.25">
      <c r="A10575" t="s">
        <v>4</v>
      </c>
      <c r="B10575" t="s">
        <v>269</v>
      </c>
      <c r="C10575" t="s">
        <v>26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K10575">
        <v>28186</v>
      </c>
      <c r="BL10575">
        <f t="shared" si="165"/>
        <v>30898.6</v>
      </c>
    </row>
    <row r="10576" spans="1:64" x14ac:dyDescent="0.25">
      <c r="A10576" t="s">
        <v>4</v>
      </c>
      <c r="B10576" t="s">
        <v>269</v>
      </c>
      <c r="C10576" t="s">
        <v>27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K10576">
        <v>18855</v>
      </c>
      <c r="BL10576">
        <f t="shared" si="165"/>
        <v>17741.2</v>
      </c>
    </row>
    <row r="10577" spans="1:64" x14ac:dyDescent="0.25">
      <c r="A10577" t="s">
        <v>4</v>
      </c>
      <c r="B10577" t="s">
        <v>269</v>
      </c>
      <c r="C10577" t="s">
        <v>2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K10577">
        <v>9331</v>
      </c>
      <c r="BL10577">
        <f t="shared" si="165"/>
        <v>13157.8</v>
      </c>
    </row>
    <row r="10578" spans="1:64" x14ac:dyDescent="0.25">
      <c r="A10578" t="s">
        <v>4</v>
      </c>
      <c r="B10578" t="s">
        <v>269</v>
      </c>
      <c r="C10578" t="s">
        <v>29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K10578">
        <v>0</v>
      </c>
      <c r="BL10578">
        <f t="shared" si="165"/>
        <v>0</v>
      </c>
    </row>
    <row r="10579" spans="1:64" x14ac:dyDescent="0.25">
      <c r="A10579" t="s">
        <v>4</v>
      </c>
      <c r="B10579" t="s">
        <v>269</v>
      </c>
      <c r="C10579" t="s">
        <v>30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K10579">
        <v>621722</v>
      </c>
      <c r="BL10579">
        <f t="shared" si="165"/>
        <v>695366.6</v>
      </c>
    </row>
    <row r="10580" spans="1:64" x14ac:dyDescent="0.25">
      <c r="A10580" t="s">
        <v>4</v>
      </c>
      <c r="B10580" t="s">
        <v>269</v>
      </c>
      <c r="C10580" t="s">
        <v>31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K10580">
        <v>28186</v>
      </c>
      <c r="BL10580">
        <f t="shared" si="165"/>
        <v>30898.6</v>
      </c>
    </row>
    <row r="10581" spans="1:64" x14ac:dyDescent="0.25">
      <c r="A10581" t="s">
        <v>4</v>
      </c>
      <c r="B10581" t="s">
        <v>269</v>
      </c>
      <c r="C10581" t="s">
        <v>32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K10581">
        <v>0</v>
      </c>
      <c r="BL10581">
        <f t="shared" si="165"/>
        <v>0</v>
      </c>
    </row>
    <row r="10582" spans="1:64" x14ac:dyDescent="0.25">
      <c r="A10582" t="s">
        <v>4</v>
      </c>
      <c r="B10582" t="s">
        <v>269</v>
      </c>
      <c r="C10582" t="s">
        <v>3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K10582">
        <v>59062</v>
      </c>
      <c r="BL10582">
        <f t="shared" si="165"/>
        <v>58539.4</v>
      </c>
    </row>
    <row r="10583" spans="1:64" x14ac:dyDescent="0.25">
      <c r="A10583" t="s">
        <v>4</v>
      </c>
      <c r="B10583" t="s">
        <v>269</v>
      </c>
      <c r="C10583" t="s">
        <v>34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K10583">
        <v>2600</v>
      </c>
      <c r="BL10583">
        <f t="shared" si="165"/>
        <v>2440.6</v>
      </c>
    </row>
    <row r="10584" spans="1:64" x14ac:dyDescent="0.25">
      <c r="A10584" t="s">
        <v>4</v>
      </c>
      <c r="B10584" t="s">
        <v>269</v>
      </c>
      <c r="C10584" t="s">
        <v>35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K10584">
        <v>1324</v>
      </c>
      <c r="BL10584">
        <f t="shared" si="165"/>
        <v>1368.8</v>
      </c>
    </row>
    <row r="10585" spans="1:64" x14ac:dyDescent="0.25">
      <c r="A10585" t="s">
        <v>4</v>
      </c>
      <c r="B10585" t="s">
        <v>269</v>
      </c>
      <c r="C10585" t="s">
        <v>3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K10585">
        <v>20809</v>
      </c>
      <c r="BL10585">
        <f t="shared" si="165"/>
        <v>16978.8</v>
      </c>
    </row>
    <row r="10586" spans="1:64" x14ac:dyDescent="0.25">
      <c r="A10586" t="s">
        <v>4</v>
      </c>
      <c r="B10586" t="s">
        <v>269</v>
      </c>
      <c r="C10586" t="s">
        <v>37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K10586">
        <v>1590</v>
      </c>
      <c r="BL10586">
        <f t="shared" si="165"/>
        <v>1476.4</v>
      </c>
    </row>
    <row r="10587" spans="1:64" x14ac:dyDescent="0.25">
      <c r="A10587" t="s">
        <v>4</v>
      </c>
      <c r="B10587" t="s">
        <v>269</v>
      </c>
      <c r="C10587" t="s">
        <v>38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K10587">
        <v>85384</v>
      </c>
      <c r="BL10587">
        <f t="shared" si="165"/>
        <v>80803.8</v>
      </c>
    </row>
    <row r="10588" spans="1:64" x14ac:dyDescent="0.25">
      <c r="A10588" t="s">
        <v>4</v>
      </c>
      <c r="B10588" t="s">
        <v>269</v>
      </c>
      <c r="C10588" t="s">
        <v>39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K10588">
        <v>84061</v>
      </c>
      <c r="BL10588">
        <f t="shared" si="165"/>
        <v>79435.399999999994</v>
      </c>
    </row>
    <row r="10589" spans="1:64" x14ac:dyDescent="0.25">
      <c r="A10589" t="s">
        <v>4</v>
      </c>
      <c r="B10589" t="s">
        <v>269</v>
      </c>
      <c r="C10589" t="s">
        <v>4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519</v>
      </c>
      <c r="BK10589">
        <v>84510</v>
      </c>
      <c r="BL10589">
        <f t="shared" si="165"/>
        <v>79464.399999999994</v>
      </c>
    </row>
    <row r="10590" spans="1:64" x14ac:dyDescent="0.25">
      <c r="A10590" t="s">
        <v>4</v>
      </c>
      <c r="B10590" t="s">
        <v>269</v>
      </c>
      <c r="C10590" t="s">
        <v>41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>
        <f t="shared" si="165"/>
        <v>0.2</v>
      </c>
    </row>
    <row r="10591" spans="1:64" x14ac:dyDescent="0.25">
      <c r="A10591" t="s">
        <v>4</v>
      </c>
      <c r="B10591" t="s">
        <v>269</v>
      </c>
      <c r="C10591" t="s">
        <v>4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>
        <f t="shared" si="165"/>
        <v>6.2</v>
      </c>
    </row>
    <row r="10592" spans="1:64" x14ac:dyDescent="0.25">
      <c r="A10592" t="s">
        <v>4</v>
      </c>
      <c r="B10592" t="s">
        <v>269</v>
      </c>
      <c r="C10592" t="s">
        <v>43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356</v>
      </c>
      <c r="BI10592">
        <v>-398778</v>
      </c>
      <c r="BJ10592">
        <v>-324049</v>
      </c>
      <c r="BK10592">
        <v>-291548</v>
      </c>
      <c r="BL10592">
        <f t="shared" si="165"/>
        <v>-365898.4</v>
      </c>
    </row>
    <row r="10593" spans="1:64" x14ac:dyDescent="0.25">
      <c r="A10593" t="s">
        <v>4</v>
      </c>
      <c r="B10593" t="s">
        <v>269</v>
      </c>
      <c r="C10593" t="s">
        <v>44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>
        <f t="shared" si="165"/>
        <v>6</v>
      </c>
    </row>
    <row r="10594" spans="1:64" x14ac:dyDescent="0.25">
      <c r="A10594" t="s">
        <v>4</v>
      </c>
      <c r="B10594" t="s">
        <v>269</v>
      </c>
      <c r="C10594" t="s">
        <v>45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K10594">
        <v>6627</v>
      </c>
      <c r="BL10594">
        <f t="shared" si="165"/>
        <v>6346</v>
      </c>
    </row>
    <row r="10595" spans="1:64" x14ac:dyDescent="0.25">
      <c r="A10595" t="s">
        <v>4</v>
      </c>
      <c r="B10595" t="s">
        <v>269</v>
      </c>
      <c r="C10595" t="s">
        <v>46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K10595">
        <v>129</v>
      </c>
      <c r="BL10595">
        <f t="shared" si="165"/>
        <v>124</v>
      </c>
    </row>
    <row r="10596" spans="1:64" x14ac:dyDescent="0.25">
      <c r="A10596" t="s">
        <v>4</v>
      </c>
      <c r="B10596" t="s">
        <v>269</v>
      </c>
      <c r="C10596" t="s">
        <v>47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K10596">
        <v>98</v>
      </c>
      <c r="BL10596">
        <f t="shared" si="165"/>
        <v>95.2</v>
      </c>
    </row>
    <row r="10597" spans="1:64" x14ac:dyDescent="0.25">
      <c r="A10597" t="s">
        <v>4</v>
      </c>
      <c r="B10597" t="s">
        <v>269</v>
      </c>
      <c r="C10597" t="s">
        <v>4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f t="shared" si="165"/>
        <v>0</v>
      </c>
    </row>
    <row r="10598" spans="1:64" x14ac:dyDescent="0.25">
      <c r="A10598" t="s">
        <v>4</v>
      </c>
      <c r="B10598" t="s">
        <v>269</v>
      </c>
      <c r="C10598" t="s">
        <v>49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K10598">
        <v>6854</v>
      </c>
      <c r="BL10598">
        <f t="shared" si="165"/>
        <v>6565.6</v>
      </c>
    </row>
    <row r="10599" spans="1:64" x14ac:dyDescent="0.25">
      <c r="A10599" t="s">
        <v>4</v>
      </c>
      <c r="B10599" t="s">
        <v>269</v>
      </c>
      <c r="C10599" t="s">
        <v>50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K10599">
        <v>0</v>
      </c>
      <c r="BL10599">
        <f t="shared" si="165"/>
        <v>0</v>
      </c>
    </row>
    <row r="10600" spans="1:64" x14ac:dyDescent="0.25">
      <c r="A10600" t="s">
        <v>4</v>
      </c>
      <c r="B10600" t="s">
        <v>269</v>
      </c>
      <c r="C10600" t="s">
        <v>5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K10600">
        <v>0</v>
      </c>
      <c r="BL10600">
        <f t="shared" si="165"/>
        <v>0</v>
      </c>
    </row>
    <row r="10601" spans="1:64" x14ac:dyDescent="0.25">
      <c r="A10601" t="s">
        <v>4</v>
      </c>
      <c r="B10601" t="s">
        <v>269</v>
      </c>
      <c r="C10601" t="s">
        <v>5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f t="shared" si="165"/>
        <v>0</v>
      </c>
    </row>
    <row r="10602" spans="1:64" x14ac:dyDescent="0.25">
      <c r="A10602" t="s">
        <v>4</v>
      </c>
      <c r="B10602" t="s">
        <v>269</v>
      </c>
      <c r="C10602" t="s">
        <v>53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>
        <f t="shared" si="165"/>
        <v>26284.2</v>
      </c>
    </row>
    <row r="10603" spans="1:64" x14ac:dyDescent="0.25">
      <c r="A10603" t="s">
        <v>4</v>
      </c>
      <c r="B10603" t="s">
        <v>269</v>
      </c>
      <c r="C10603" t="s">
        <v>54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>
        <f t="shared" si="165"/>
        <v>46570.6</v>
      </c>
    </row>
    <row r="10604" spans="1:64" x14ac:dyDescent="0.25">
      <c r="A10604" t="s">
        <v>4</v>
      </c>
      <c r="B10604" t="s">
        <v>269</v>
      </c>
      <c r="C10604" t="s">
        <v>5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>
        <f t="shared" si="165"/>
        <v>38364</v>
      </c>
    </row>
    <row r="10605" spans="1:64" x14ac:dyDescent="0.25">
      <c r="A10605" t="s">
        <v>4</v>
      </c>
      <c r="B10605" t="s">
        <v>269</v>
      </c>
      <c r="C10605" t="s">
        <v>56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>
        <f t="shared" si="165"/>
        <v>111219</v>
      </c>
    </row>
    <row r="10606" spans="1:64" x14ac:dyDescent="0.25">
      <c r="A10606" t="s">
        <v>4</v>
      </c>
      <c r="B10606" t="s">
        <v>269</v>
      </c>
      <c r="C10606" t="s">
        <v>57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>
        <f t="shared" si="165"/>
        <v>111219</v>
      </c>
    </row>
    <row r="10607" spans="1:64" x14ac:dyDescent="0.25">
      <c r="A10607" t="s">
        <v>4</v>
      </c>
      <c r="B10607" t="s">
        <v>269</v>
      </c>
      <c r="C10607" t="s">
        <v>58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K10607">
        <v>0</v>
      </c>
      <c r="BL10607">
        <f t="shared" si="165"/>
        <v>0</v>
      </c>
    </row>
    <row r="10608" spans="1:64" x14ac:dyDescent="0.25">
      <c r="A10608" t="s">
        <v>4</v>
      </c>
      <c r="B10608" t="s">
        <v>269</v>
      </c>
      <c r="C10608" t="s">
        <v>59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K10608">
        <v>0</v>
      </c>
      <c r="BL10608">
        <f t="shared" si="165"/>
        <v>0</v>
      </c>
    </row>
    <row r="10609" spans="1:64" x14ac:dyDescent="0.25">
      <c r="A10609" t="s">
        <v>4</v>
      </c>
      <c r="B10609" t="s">
        <v>269</v>
      </c>
      <c r="C10609" t="s">
        <v>60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1</v>
      </c>
      <c r="BD10609">
        <v>1091364</v>
      </c>
      <c r="BE10609">
        <v>1119390</v>
      </c>
      <c r="BF10609">
        <v>1189732</v>
      </c>
      <c r="BG10609">
        <v>1111916</v>
      </c>
      <c r="BH10609">
        <v>1140242</v>
      </c>
      <c r="BI10609">
        <v>1101160</v>
      </c>
      <c r="BJ10609">
        <v>1101220</v>
      </c>
      <c r="BK10609">
        <v>1068923</v>
      </c>
      <c r="BL10609">
        <f t="shared" si="165"/>
        <v>1104692.2</v>
      </c>
    </row>
    <row r="10610" spans="1:64" x14ac:dyDescent="0.25">
      <c r="A10610" t="s">
        <v>4</v>
      </c>
      <c r="B10610" t="s">
        <v>269</v>
      </c>
      <c r="C10610" t="s">
        <v>61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K10610">
        <v>0</v>
      </c>
      <c r="BL10610">
        <f t="shared" si="165"/>
        <v>0</v>
      </c>
    </row>
    <row r="10611" spans="1:64" x14ac:dyDescent="0.25">
      <c r="A10611" t="s">
        <v>4</v>
      </c>
      <c r="B10611" t="s">
        <v>269</v>
      </c>
      <c r="C10611" t="s">
        <v>62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K10611">
        <v>0</v>
      </c>
      <c r="BL10611">
        <f t="shared" si="165"/>
        <v>0</v>
      </c>
    </row>
    <row r="10612" spans="1:64" x14ac:dyDescent="0.25">
      <c r="A10612" t="s">
        <v>4</v>
      </c>
      <c r="B10612" t="s">
        <v>269</v>
      </c>
      <c r="C10612" t="s">
        <v>6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K10612">
        <v>0</v>
      </c>
      <c r="BL10612">
        <f t="shared" si="165"/>
        <v>0</v>
      </c>
    </row>
    <row r="10613" spans="1:64" x14ac:dyDescent="0.25">
      <c r="A10613" t="s">
        <v>4</v>
      </c>
      <c r="B10613" t="s">
        <v>269</v>
      </c>
      <c r="C10613" t="s">
        <v>64</v>
      </c>
      <c r="AO10613">
        <v>59183</v>
      </c>
      <c r="AP10613">
        <v>60110</v>
      </c>
      <c r="AQ10613">
        <v>62110</v>
      </c>
      <c r="AR10613">
        <v>62001</v>
      </c>
      <c r="AS10613">
        <v>62017</v>
      </c>
      <c r="AT10613">
        <v>62798</v>
      </c>
      <c r="AU10613">
        <v>62939</v>
      </c>
      <c r="AV10613">
        <v>63727</v>
      </c>
      <c r="AW10613">
        <v>65586</v>
      </c>
      <c r="AX10613">
        <v>66489</v>
      </c>
      <c r="AY10613">
        <v>66512</v>
      </c>
      <c r="AZ10613">
        <v>67806</v>
      </c>
      <c r="BA10613">
        <v>67646</v>
      </c>
      <c r="BB10613">
        <v>68474</v>
      </c>
      <c r="BC10613">
        <v>69577</v>
      </c>
      <c r="BD10613">
        <v>69336</v>
      </c>
      <c r="BE10613">
        <v>70121</v>
      </c>
      <c r="BF10613">
        <v>69721</v>
      </c>
      <c r="BG10613">
        <v>70333</v>
      </c>
      <c r="BH10613">
        <v>69276</v>
      </c>
      <c r="BI10613">
        <v>69743</v>
      </c>
      <c r="BJ10613">
        <v>71859</v>
      </c>
      <c r="BK10613">
        <v>72340</v>
      </c>
      <c r="BL10613">
        <f t="shared" si="165"/>
        <v>70710.2</v>
      </c>
    </row>
    <row r="10614" spans="1:64" x14ac:dyDescent="0.25">
      <c r="A10614" t="s">
        <v>4</v>
      </c>
      <c r="B10614" t="s">
        <v>269</v>
      </c>
      <c r="C10614" t="s">
        <v>65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K10614">
        <v>3</v>
      </c>
      <c r="BL10614">
        <f t="shared" si="165"/>
        <v>3</v>
      </c>
    </row>
    <row r="10615" spans="1:64" x14ac:dyDescent="0.25">
      <c r="A10615" t="s">
        <v>4</v>
      </c>
      <c r="B10615" t="s">
        <v>269</v>
      </c>
      <c r="C10615" t="s">
        <v>6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K10615">
        <v>0</v>
      </c>
      <c r="BL10615">
        <f t="shared" si="165"/>
        <v>0</v>
      </c>
    </row>
    <row r="10616" spans="1:64" x14ac:dyDescent="0.25">
      <c r="A10616" t="s">
        <v>4</v>
      </c>
      <c r="B10616" t="s">
        <v>269</v>
      </c>
      <c r="C10616" t="s">
        <v>67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K10616">
        <v>0</v>
      </c>
      <c r="BL10616">
        <f t="shared" si="165"/>
        <v>0</v>
      </c>
    </row>
    <row r="10617" spans="1:64" x14ac:dyDescent="0.25">
      <c r="A10617" t="s">
        <v>4</v>
      </c>
      <c r="B10617" t="s">
        <v>269</v>
      </c>
      <c r="C10617" t="s">
        <v>68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K10617">
        <v>29</v>
      </c>
      <c r="BL10617">
        <f t="shared" si="165"/>
        <v>29</v>
      </c>
    </row>
    <row r="10618" spans="1:64" x14ac:dyDescent="0.25">
      <c r="A10618" t="s">
        <v>4</v>
      </c>
      <c r="B10618" t="s">
        <v>269</v>
      </c>
      <c r="C10618" t="s">
        <v>69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K10618">
        <v>32</v>
      </c>
      <c r="BL10618">
        <f t="shared" si="165"/>
        <v>32</v>
      </c>
    </row>
    <row r="10619" spans="1:64" x14ac:dyDescent="0.25">
      <c r="A10619" t="s">
        <v>4</v>
      </c>
      <c r="B10619" t="s">
        <v>269</v>
      </c>
      <c r="C10619" t="s">
        <v>7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K10619">
        <v>32</v>
      </c>
      <c r="BL10619">
        <f t="shared" si="165"/>
        <v>32</v>
      </c>
    </row>
    <row r="10620" spans="1:64" x14ac:dyDescent="0.25">
      <c r="A10620" t="s">
        <v>4</v>
      </c>
      <c r="B10620" t="s">
        <v>269</v>
      </c>
      <c r="C10620" t="s">
        <v>71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7</v>
      </c>
      <c r="BE10620">
        <v>23</v>
      </c>
      <c r="BF10620">
        <v>18</v>
      </c>
      <c r="BG10620">
        <v>19</v>
      </c>
      <c r="BH10620">
        <v>17</v>
      </c>
      <c r="BI10620">
        <v>30</v>
      </c>
      <c r="BJ10620">
        <v>37</v>
      </c>
      <c r="BK10620">
        <v>43</v>
      </c>
      <c r="BL10620">
        <f t="shared" si="165"/>
        <v>29.2</v>
      </c>
    </row>
    <row r="10621" spans="1:64" x14ac:dyDescent="0.25">
      <c r="A10621" t="s">
        <v>4</v>
      </c>
      <c r="B10621" t="s">
        <v>269</v>
      </c>
      <c r="C10621" t="s">
        <v>72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K10621">
        <v>1573</v>
      </c>
      <c r="BL10621">
        <f t="shared" si="165"/>
        <v>873.2</v>
      </c>
    </row>
    <row r="10622" spans="1:64" x14ac:dyDescent="0.25">
      <c r="A10622" t="s">
        <v>4</v>
      </c>
      <c r="B10622" t="s">
        <v>269</v>
      </c>
      <c r="C10622" t="s">
        <v>73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5</v>
      </c>
      <c r="BF10622">
        <v>10595</v>
      </c>
      <c r="BG10622">
        <v>10263</v>
      </c>
      <c r="BH10622">
        <v>10228</v>
      </c>
      <c r="BI10622">
        <v>10179</v>
      </c>
      <c r="BJ10622">
        <v>9985</v>
      </c>
      <c r="BK10622">
        <v>10106</v>
      </c>
      <c r="BL10622">
        <f t="shared" si="165"/>
        <v>10152.200000000001</v>
      </c>
    </row>
    <row r="10623" spans="1:64" x14ac:dyDescent="0.25">
      <c r="A10623" t="s">
        <v>4</v>
      </c>
      <c r="B10623" t="s">
        <v>269</v>
      </c>
      <c r="C10623" t="s">
        <v>74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K10623">
        <v>2892</v>
      </c>
      <c r="BL10623">
        <f t="shared" si="165"/>
        <v>2519.6</v>
      </c>
    </row>
    <row r="10624" spans="1:64" x14ac:dyDescent="0.25">
      <c r="A10624" t="s">
        <v>4</v>
      </c>
      <c r="B10624" t="s">
        <v>269</v>
      </c>
      <c r="C10624" t="s">
        <v>75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K10624">
        <v>14614</v>
      </c>
      <c r="BL10624">
        <f t="shared" si="165"/>
        <v>13574.2</v>
      </c>
    </row>
    <row r="10625" spans="1:64" x14ac:dyDescent="0.25">
      <c r="A10625" t="s">
        <v>4</v>
      </c>
      <c r="B10625" t="s">
        <v>269</v>
      </c>
      <c r="C10625" t="s">
        <v>76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K10625">
        <v>14614</v>
      </c>
      <c r="BL10625">
        <f t="shared" si="165"/>
        <v>13574.2</v>
      </c>
    </row>
    <row r="10626" spans="1:64" x14ac:dyDescent="0.25">
      <c r="A10626" t="s">
        <v>4</v>
      </c>
      <c r="B10626" t="s">
        <v>269</v>
      </c>
      <c r="C10626" t="s">
        <v>77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K10626">
        <v>0</v>
      </c>
      <c r="BL10626">
        <f t="shared" si="165"/>
        <v>0</v>
      </c>
    </row>
    <row r="10627" spans="1:64" x14ac:dyDescent="0.25">
      <c r="A10627" t="s">
        <v>4</v>
      </c>
      <c r="B10627" t="s">
        <v>269</v>
      </c>
      <c r="C10627" t="s">
        <v>78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K10627">
        <v>10178</v>
      </c>
      <c r="BL10627">
        <f t="shared" ref="BL10627:BL10690" si="166">AVERAGE(BG10627:BK10627)</f>
        <v>9881.2000000000007</v>
      </c>
    </row>
    <row r="10628" spans="1:64" x14ac:dyDescent="0.25">
      <c r="A10628" t="s">
        <v>4</v>
      </c>
      <c r="B10628" t="s">
        <v>269</v>
      </c>
      <c r="C10628" t="s">
        <v>79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K10628">
        <v>5014</v>
      </c>
      <c r="BL10628">
        <f t="shared" si="166"/>
        <v>5183.8</v>
      </c>
    </row>
    <row r="10629" spans="1:64" x14ac:dyDescent="0.25">
      <c r="A10629" t="s">
        <v>4</v>
      </c>
      <c r="B10629" t="s">
        <v>269</v>
      </c>
      <c r="C10629" t="s">
        <v>80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K10629">
        <v>15192</v>
      </c>
      <c r="BL10629">
        <f t="shared" si="166"/>
        <v>15064.8</v>
      </c>
    </row>
    <row r="10630" spans="1:64" x14ac:dyDescent="0.25">
      <c r="A10630" t="s">
        <v>4</v>
      </c>
      <c r="B10630" t="s">
        <v>269</v>
      </c>
      <c r="C10630" t="s">
        <v>81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K10630">
        <v>5014</v>
      </c>
      <c r="BL10630">
        <f t="shared" si="166"/>
        <v>5183.8</v>
      </c>
    </row>
    <row r="10631" spans="1:64" x14ac:dyDescent="0.25">
      <c r="A10631" t="s">
        <v>4</v>
      </c>
      <c r="B10631" t="s">
        <v>269</v>
      </c>
      <c r="C10631" t="s">
        <v>8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K10631">
        <v>0</v>
      </c>
      <c r="BL10631">
        <f t="shared" si="166"/>
        <v>0</v>
      </c>
    </row>
    <row r="10632" spans="1:64" x14ac:dyDescent="0.25">
      <c r="A10632" t="s">
        <v>4</v>
      </c>
      <c r="B10632" t="s">
        <v>269</v>
      </c>
      <c r="C10632" t="s">
        <v>8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K10632">
        <v>0</v>
      </c>
      <c r="BL10632">
        <f t="shared" si="166"/>
        <v>0</v>
      </c>
    </row>
    <row r="10633" spans="1:64" x14ac:dyDescent="0.25">
      <c r="A10633" t="s">
        <v>4</v>
      </c>
      <c r="B10633" t="s">
        <v>269</v>
      </c>
      <c r="C10633" t="s">
        <v>84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K10633">
        <v>0</v>
      </c>
      <c r="BL10633">
        <f t="shared" si="166"/>
        <v>0</v>
      </c>
    </row>
    <row r="10634" spans="1:64" x14ac:dyDescent="0.25">
      <c r="A10634" t="s">
        <v>4</v>
      </c>
      <c r="B10634" t="s">
        <v>269</v>
      </c>
      <c r="C10634" t="s">
        <v>85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K10634">
        <v>0</v>
      </c>
      <c r="BL10634">
        <f t="shared" si="166"/>
        <v>0</v>
      </c>
    </row>
    <row r="10635" spans="1:64" x14ac:dyDescent="0.25">
      <c r="A10635" t="s">
        <v>4</v>
      </c>
      <c r="B10635" t="s">
        <v>269</v>
      </c>
      <c r="C10635" t="s">
        <v>86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>
        <f t="shared" si="166"/>
        <v>712.2</v>
      </c>
    </row>
    <row r="10636" spans="1:64" x14ac:dyDescent="0.25">
      <c r="A10636" t="s">
        <v>4</v>
      </c>
      <c r="B10636" t="s">
        <v>269</v>
      </c>
      <c r="C10636" t="s">
        <v>87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>
        <f t="shared" si="166"/>
        <v>712.2</v>
      </c>
    </row>
    <row r="10637" spans="1:64" x14ac:dyDescent="0.25">
      <c r="A10637" t="s">
        <v>4</v>
      </c>
      <c r="B10637" t="s">
        <v>269</v>
      </c>
      <c r="C10637" t="s">
        <v>8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>
        <f t="shared" si="166"/>
        <v>712.2</v>
      </c>
    </row>
    <row r="10638" spans="1:64" x14ac:dyDescent="0.25">
      <c r="A10638" t="s">
        <v>4</v>
      </c>
      <c r="B10638" t="s">
        <v>269</v>
      </c>
      <c r="C10638" t="s">
        <v>89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K10638">
        <v>20</v>
      </c>
      <c r="BL10638">
        <f t="shared" si="166"/>
        <v>16.399999999999999</v>
      </c>
    </row>
    <row r="10639" spans="1:64" x14ac:dyDescent="0.25">
      <c r="A10639" t="s">
        <v>4</v>
      </c>
      <c r="B10639" t="s">
        <v>269</v>
      </c>
      <c r="C10639" t="s">
        <v>9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K10639">
        <v>15</v>
      </c>
      <c r="BL10639">
        <f t="shared" si="166"/>
        <v>14.8</v>
      </c>
    </row>
    <row r="10640" spans="1:64" x14ac:dyDescent="0.25">
      <c r="A10640" t="s">
        <v>4</v>
      </c>
      <c r="B10640" t="s">
        <v>269</v>
      </c>
      <c r="C10640" t="s">
        <v>91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K10640">
        <v>140</v>
      </c>
      <c r="BL10640">
        <f t="shared" si="166"/>
        <v>145.80000000000001</v>
      </c>
    </row>
    <row r="10641" spans="1:64" x14ac:dyDescent="0.25">
      <c r="A10641" t="s">
        <v>4</v>
      </c>
      <c r="B10641" t="s">
        <v>269</v>
      </c>
      <c r="C10641" t="s">
        <v>92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K10641">
        <v>176</v>
      </c>
      <c r="BL10641">
        <f t="shared" si="166"/>
        <v>177.2</v>
      </c>
    </row>
    <row r="10642" spans="1:64" x14ac:dyDescent="0.25">
      <c r="A10642" t="s">
        <v>4</v>
      </c>
      <c r="B10642" t="s">
        <v>269</v>
      </c>
      <c r="C10642" t="s">
        <v>9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K10642">
        <v>176</v>
      </c>
      <c r="BL10642">
        <f t="shared" si="166"/>
        <v>177.2</v>
      </c>
    </row>
    <row r="10643" spans="1:64" x14ac:dyDescent="0.25">
      <c r="A10643" t="s">
        <v>4</v>
      </c>
      <c r="B10643" t="s">
        <v>269</v>
      </c>
      <c r="C10643" t="s">
        <v>94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K10643">
        <v>0</v>
      </c>
      <c r="BL10643">
        <f t="shared" si="166"/>
        <v>0</v>
      </c>
    </row>
    <row r="10644" spans="1:64" x14ac:dyDescent="0.25">
      <c r="A10644" t="s">
        <v>4</v>
      </c>
      <c r="B10644" t="s">
        <v>269</v>
      </c>
      <c r="C10644" t="s">
        <v>95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4024</v>
      </c>
      <c r="BI10644">
        <v>51295</v>
      </c>
      <c r="BJ10644">
        <v>54175</v>
      </c>
      <c r="BK10644">
        <v>52831</v>
      </c>
      <c r="BL10644">
        <f t="shared" si="166"/>
        <v>53433.8</v>
      </c>
    </row>
    <row r="10645" spans="1:64" x14ac:dyDescent="0.25">
      <c r="A10645" t="s">
        <v>4</v>
      </c>
      <c r="B10645" t="s">
        <v>269</v>
      </c>
      <c r="C10645" t="s">
        <v>96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881</v>
      </c>
      <c r="BI10645">
        <v>92312</v>
      </c>
      <c r="BJ10645">
        <v>98902</v>
      </c>
      <c r="BK10645">
        <v>101421</v>
      </c>
      <c r="BL10645">
        <f t="shared" si="166"/>
        <v>94673.8</v>
      </c>
    </row>
    <row r="10646" spans="1:64" x14ac:dyDescent="0.25">
      <c r="A10646" t="s">
        <v>4</v>
      </c>
      <c r="B10646" t="s">
        <v>269</v>
      </c>
      <c r="C10646" t="s">
        <v>97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531</v>
      </c>
      <c r="BI10646">
        <v>71843</v>
      </c>
      <c r="BJ10646">
        <v>81387</v>
      </c>
      <c r="BK10646">
        <v>77868</v>
      </c>
      <c r="BL10646">
        <f t="shared" si="166"/>
        <v>78008.2</v>
      </c>
    </row>
    <row r="10647" spans="1:64" x14ac:dyDescent="0.25">
      <c r="A10647" t="s">
        <v>4</v>
      </c>
      <c r="B10647" t="s">
        <v>269</v>
      </c>
      <c r="C10647" t="s">
        <v>9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436</v>
      </c>
      <c r="BI10647">
        <v>215451</v>
      </c>
      <c r="BJ10647">
        <v>234465</v>
      </c>
      <c r="BK10647">
        <v>232120</v>
      </c>
      <c r="BL10647">
        <f t="shared" si="166"/>
        <v>226116.2</v>
      </c>
    </row>
    <row r="10648" spans="1:64" x14ac:dyDescent="0.25">
      <c r="A10648" t="s">
        <v>4</v>
      </c>
      <c r="B10648" t="s">
        <v>269</v>
      </c>
      <c r="C10648" t="s">
        <v>99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436</v>
      </c>
      <c r="BI10648">
        <v>215451</v>
      </c>
      <c r="BJ10648">
        <v>234465</v>
      </c>
      <c r="BK10648">
        <v>232120</v>
      </c>
      <c r="BL10648">
        <f t="shared" si="166"/>
        <v>226116.2</v>
      </c>
    </row>
    <row r="10649" spans="1:64" x14ac:dyDescent="0.25">
      <c r="A10649" t="s">
        <v>4</v>
      </c>
      <c r="B10649" t="s">
        <v>269</v>
      </c>
      <c r="C10649" t="s">
        <v>10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K10649">
        <v>942</v>
      </c>
      <c r="BL10649">
        <f t="shared" si="166"/>
        <v>1049.8</v>
      </c>
    </row>
    <row r="10650" spans="1:64" x14ac:dyDescent="0.25">
      <c r="A10650" t="s">
        <v>4</v>
      </c>
      <c r="B10650" t="s">
        <v>269</v>
      </c>
      <c r="C10650" t="s">
        <v>101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54</v>
      </c>
      <c r="BG10650">
        <v>1463</v>
      </c>
      <c r="BH10650">
        <v>1332</v>
      </c>
      <c r="BI10650">
        <v>1222</v>
      </c>
      <c r="BJ10650">
        <v>1178</v>
      </c>
      <c r="BK10650">
        <v>1172</v>
      </c>
      <c r="BL10650">
        <f t="shared" si="166"/>
        <v>1273.4000000000001</v>
      </c>
    </row>
    <row r="10651" spans="1:64" x14ac:dyDescent="0.25">
      <c r="A10651" t="s">
        <v>4</v>
      </c>
      <c r="B10651" t="s">
        <v>269</v>
      </c>
      <c r="C10651" t="s">
        <v>102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46</v>
      </c>
      <c r="BG10651">
        <v>2496</v>
      </c>
      <c r="BH10651">
        <v>2502</v>
      </c>
      <c r="BI10651">
        <v>2211</v>
      </c>
      <c r="BJ10651">
        <v>2292</v>
      </c>
      <c r="BK10651">
        <v>2115</v>
      </c>
      <c r="BL10651">
        <f t="shared" si="166"/>
        <v>2323.1999999999998</v>
      </c>
    </row>
    <row r="10652" spans="1:64" x14ac:dyDescent="0.25">
      <c r="A10652" t="s">
        <v>4</v>
      </c>
      <c r="B10652" t="s">
        <v>269</v>
      </c>
      <c r="C10652" t="s">
        <v>10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46</v>
      </c>
      <c r="BG10652">
        <v>2496</v>
      </c>
      <c r="BH10652">
        <v>2502</v>
      </c>
      <c r="BI10652">
        <v>2211</v>
      </c>
      <c r="BJ10652">
        <v>2292</v>
      </c>
      <c r="BK10652">
        <v>2115</v>
      </c>
      <c r="BL10652">
        <f t="shared" si="166"/>
        <v>2323.1999999999998</v>
      </c>
    </row>
    <row r="10653" spans="1:64" x14ac:dyDescent="0.25">
      <c r="A10653" t="s">
        <v>4</v>
      </c>
      <c r="B10653" t="s">
        <v>269</v>
      </c>
      <c r="C10653" t="s">
        <v>104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K10653">
        <v>0</v>
      </c>
      <c r="BL10653">
        <f t="shared" si="166"/>
        <v>0</v>
      </c>
    </row>
    <row r="10654" spans="1:64" x14ac:dyDescent="0.25">
      <c r="A10654" t="s">
        <v>4</v>
      </c>
      <c r="B10654" t="s">
        <v>269</v>
      </c>
      <c r="C10654" t="s">
        <v>1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K10654">
        <v>97013</v>
      </c>
      <c r="BL10654">
        <f t="shared" si="166"/>
        <v>95664.6</v>
      </c>
    </row>
    <row r="10655" spans="1:64" x14ac:dyDescent="0.25">
      <c r="A10655" t="s">
        <v>4</v>
      </c>
      <c r="B10655" t="s">
        <v>269</v>
      </c>
      <c r="C10655" t="s">
        <v>106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K10655">
        <v>1892</v>
      </c>
      <c r="BL10655">
        <f t="shared" si="166"/>
        <v>1872.6</v>
      </c>
    </row>
    <row r="10656" spans="1:64" x14ac:dyDescent="0.25">
      <c r="A10656" t="s">
        <v>4</v>
      </c>
      <c r="B10656" t="s">
        <v>269</v>
      </c>
      <c r="C10656" t="s">
        <v>10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K10656">
        <v>1438</v>
      </c>
      <c r="BL10656">
        <f t="shared" si="166"/>
        <v>1438</v>
      </c>
    </row>
    <row r="10657" spans="1:64" x14ac:dyDescent="0.25">
      <c r="A10657" t="s">
        <v>4</v>
      </c>
      <c r="B10657" t="s">
        <v>269</v>
      </c>
      <c r="C10657" t="s">
        <v>108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K10657">
        <v>100343</v>
      </c>
      <c r="BL10657">
        <f t="shared" si="166"/>
        <v>98975.6</v>
      </c>
    </row>
    <row r="10658" spans="1:64" x14ac:dyDescent="0.25">
      <c r="A10658" t="s">
        <v>4</v>
      </c>
      <c r="B10658" t="s">
        <v>269</v>
      </c>
      <c r="C10658" t="s">
        <v>109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K10658">
        <v>100343</v>
      </c>
      <c r="BL10658">
        <f t="shared" si="166"/>
        <v>98975.6</v>
      </c>
    </row>
    <row r="10659" spans="1:64" x14ac:dyDescent="0.25">
      <c r="A10659" t="s">
        <v>4</v>
      </c>
      <c r="B10659" t="s">
        <v>269</v>
      </c>
      <c r="C10659" t="s">
        <v>110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K10659">
        <v>93489</v>
      </c>
      <c r="BL10659">
        <f t="shared" si="166"/>
        <v>92410</v>
      </c>
    </row>
    <row r="10660" spans="1:64" x14ac:dyDescent="0.25">
      <c r="A10660" t="s">
        <v>4</v>
      </c>
      <c r="B10660" t="s">
        <v>269</v>
      </c>
      <c r="C10660" t="s">
        <v>111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11</v>
      </c>
      <c r="BJ10660">
        <v>2700</v>
      </c>
      <c r="BK10660">
        <v>2457</v>
      </c>
      <c r="BL10660">
        <f t="shared" si="166"/>
        <v>2614.1999999999998</v>
      </c>
    </row>
    <row r="10661" spans="1:64" x14ac:dyDescent="0.25">
      <c r="A10661" t="s">
        <v>4</v>
      </c>
      <c r="B10661" t="s">
        <v>269</v>
      </c>
      <c r="C10661" t="s">
        <v>11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>
        <v>0</v>
      </c>
      <c r="BL10661">
        <f t="shared" si="166"/>
        <v>0</v>
      </c>
    </row>
    <row r="10662" spans="1:64" x14ac:dyDescent="0.25">
      <c r="A10662" t="s">
        <v>4</v>
      </c>
      <c r="B10662" t="s">
        <v>269</v>
      </c>
      <c r="C10662" t="s">
        <v>113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3</v>
      </c>
      <c r="BJ10662">
        <v>21057</v>
      </c>
      <c r="BK10662">
        <v>25996</v>
      </c>
      <c r="BL10662">
        <f t="shared" si="166"/>
        <v>24464.2</v>
      </c>
    </row>
    <row r="10663" spans="1:64" x14ac:dyDescent="0.25">
      <c r="A10663" t="s">
        <v>4</v>
      </c>
      <c r="B10663" t="s">
        <v>269</v>
      </c>
      <c r="C10663" t="s">
        <v>114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K10663">
        <v>25615</v>
      </c>
      <c r="BL10663">
        <f t="shared" si="166"/>
        <v>25503.8</v>
      </c>
    </row>
    <row r="10664" spans="1:64" x14ac:dyDescent="0.25">
      <c r="A10664" t="s">
        <v>4</v>
      </c>
      <c r="B10664" t="s">
        <v>269</v>
      </c>
      <c r="C10664" t="s">
        <v>11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K10664">
        <v>17545</v>
      </c>
      <c r="BL10664">
        <f t="shared" si="166"/>
        <v>13059.6</v>
      </c>
    </row>
    <row r="10665" spans="1:64" x14ac:dyDescent="0.25">
      <c r="A10665" t="s">
        <v>4</v>
      </c>
      <c r="B10665" t="s">
        <v>269</v>
      </c>
      <c r="C10665" t="s">
        <v>116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2784</v>
      </c>
      <c r="BK10665">
        <v>142983</v>
      </c>
      <c r="BL10665">
        <f t="shared" si="166"/>
        <v>118311.4</v>
      </c>
    </row>
    <row r="10666" spans="1:64" x14ac:dyDescent="0.25">
      <c r="A10666" t="s">
        <v>4</v>
      </c>
      <c r="B10666" t="s">
        <v>269</v>
      </c>
      <c r="C10666" t="s">
        <v>117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K10666">
        <v>25887</v>
      </c>
      <c r="BL10666">
        <f t="shared" si="166"/>
        <v>26316</v>
      </c>
    </row>
    <row r="10667" spans="1:64" x14ac:dyDescent="0.25">
      <c r="A10667" t="s">
        <v>4</v>
      </c>
      <c r="B10667" t="s">
        <v>269</v>
      </c>
      <c r="C10667" t="s">
        <v>118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8</v>
      </c>
      <c r="BJ10667">
        <v>221402</v>
      </c>
      <c r="BK10667">
        <v>238026</v>
      </c>
      <c r="BL10667">
        <f t="shared" si="166"/>
        <v>207655.2</v>
      </c>
    </row>
    <row r="10668" spans="1:64" x14ac:dyDescent="0.25">
      <c r="A10668" t="s">
        <v>4</v>
      </c>
      <c r="B10668" t="s">
        <v>269</v>
      </c>
      <c r="C10668" t="s">
        <v>119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3</v>
      </c>
      <c r="BK10668">
        <v>133</v>
      </c>
      <c r="BL10668">
        <f t="shared" si="166"/>
        <v>114.6</v>
      </c>
    </row>
    <row r="10669" spans="1:64" x14ac:dyDescent="0.25">
      <c r="A10669" t="s">
        <v>4</v>
      </c>
      <c r="B10669" t="s">
        <v>269</v>
      </c>
      <c r="C10669" t="s">
        <v>120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3</v>
      </c>
      <c r="BJ10669">
        <v>209870</v>
      </c>
      <c r="BK10669">
        <v>220481</v>
      </c>
      <c r="BL10669">
        <f t="shared" si="166"/>
        <v>194595.20000000001</v>
      </c>
    </row>
    <row r="10670" spans="1:64" x14ac:dyDescent="0.25">
      <c r="A10670" t="s">
        <v>4</v>
      </c>
      <c r="B10670" t="s">
        <v>269</v>
      </c>
      <c r="C10670" t="s">
        <v>121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8</v>
      </c>
      <c r="BJ10670">
        <v>221402</v>
      </c>
      <c r="BK10670">
        <v>238026</v>
      </c>
      <c r="BL10670">
        <f t="shared" si="166"/>
        <v>207655.2</v>
      </c>
    </row>
    <row r="10671" spans="1:64" x14ac:dyDescent="0.25">
      <c r="A10671" t="s">
        <v>4</v>
      </c>
      <c r="B10671" t="s">
        <v>269</v>
      </c>
      <c r="C10671" t="s">
        <v>12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K10671">
        <v>0</v>
      </c>
      <c r="BL10671">
        <f t="shared" si="166"/>
        <v>0</v>
      </c>
    </row>
    <row r="10672" spans="1:64" x14ac:dyDescent="0.25">
      <c r="A10672" t="s">
        <v>4</v>
      </c>
      <c r="B10672" t="s">
        <v>269</v>
      </c>
      <c r="C10672" t="s">
        <v>123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K10672">
        <v>0</v>
      </c>
      <c r="BL10672">
        <f t="shared" si="166"/>
        <v>0</v>
      </c>
    </row>
    <row r="10673" spans="1:64" x14ac:dyDescent="0.25">
      <c r="A10673" t="s">
        <v>4</v>
      </c>
      <c r="B10673" t="s">
        <v>269</v>
      </c>
      <c r="C10673" t="s">
        <v>124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K10673">
        <v>9723</v>
      </c>
      <c r="BL10673">
        <f t="shared" si="166"/>
        <v>9723</v>
      </c>
    </row>
    <row r="10674" spans="1:64" x14ac:dyDescent="0.25">
      <c r="A10674" t="s">
        <v>4</v>
      </c>
      <c r="B10674" t="s">
        <v>269</v>
      </c>
      <c r="C10674" t="s">
        <v>125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45</v>
      </c>
      <c r="BJ10674">
        <v>4694</v>
      </c>
      <c r="BK10674">
        <v>4480</v>
      </c>
      <c r="BL10674">
        <f t="shared" si="166"/>
        <v>4577.2</v>
      </c>
    </row>
    <row r="10675" spans="1:64" x14ac:dyDescent="0.25">
      <c r="A10675" t="s">
        <v>4</v>
      </c>
      <c r="B10675" t="s">
        <v>269</v>
      </c>
      <c r="C10675" t="s">
        <v>126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45</v>
      </c>
      <c r="BJ10675">
        <v>4694</v>
      </c>
      <c r="BK10675">
        <v>4480</v>
      </c>
      <c r="BL10675">
        <f t="shared" si="166"/>
        <v>4577.2</v>
      </c>
    </row>
    <row r="10676" spans="1:64" x14ac:dyDescent="0.25">
      <c r="A10676" t="s">
        <v>4</v>
      </c>
      <c r="B10676" t="s">
        <v>269</v>
      </c>
      <c r="C10676" t="s">
        <v>127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45</v>
      </c>
      <c r="BJ10676">
        <v>4694</v>
      </c>
      <c r="BK10676">
        <v>4480</v>
      </c>
      <c r="BL10676">
        <f t="shared" si="166"/>
        <v>4577.2</v>
      </c>
    </row>
    <row r="10677" spans="1:64" x14ac:dyDescent="0.25">
      <c r="A10677" t="s">
        <v>4</v>
      </c>
      <c r="B10677" t="s">
        <v>269</v>
      </c>
      <c r="C10677" t="s">
        <v>128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37</v>
      </c>
      <c r="BG10677">
        <v>14459</v>
      </c>
      <c r="BH10677">
        <v>16021</v>
      </c>
      <c r="BI10677">
        <v>11875</v>
      </c>
      <c r="BJ10677">
        <v>13150</v>
      </c>
      <c r="BK10677">
        <v>14575</v>
      </c>
      <c r="BL10677">
        <f t="shared" si="166"/>
        <v>14016</v>
      </c>
    </row>
    <row r="10678" spans="1:64" x14ac:dyDescent="0.25">
      <c r="A10678" t="s">
        <v>4</v>
      </c>
      <c r="B10678" t="s">
        <v>269</v>
      </c>
      <c r="C10678" t="s">
        <v>129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15</v>
      </c>
      <c r="BG10678">
        <v>15722</v>
      </c>
      <c r="BH10678">
        <v>17460</v>
      </c>
      <c r="BI10678">
        <v>13044</v>
      </c>
      <c r="BJ10678">
        <v>14473</v>
      </c>
      <c r="BK10678">
        <v>15752</v>
      </c>
      <c r="BL10678">
        <f t="shared" si="166"/>
        <v>15290.2</v>
      </c>
    </row>
    <row r="10679" spans="1:64" x14ac:dyDescent="0.25">
      <c r="A10679" t="s">
        <v>4</v>
      </c>
      <c r="B10679" t="s">
        <v>269</v>
      </c>
      <c r="C10679" t="s">
        <v>130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15</v>
      </c>
      <c r="BG10679">
        <v>15722</v>
      </c>
      <c r="BH10679">
        <v>17460</v>
      </c>
      <c r="BI10679">
        <v>13044</v>
      </c>
      <c r="BJ10679">
        <v>14473</v>
      </c>
      <c r="BK10679">
        <v>15752</v>
      </c>
      <c r="BL10679">
        <f t="shared" si="166"/>
        <v>15290.2</v>
      </c>
    </row>
    <row r="10680" spans="1:64" x14ac:dyDescent="0.25">
      <c r="A10680" t="s">
        <v>4</v>
      </c>
      <c r="B10680" t="s">
        <v>269</v>
      </c>
      <c r="C10680" t="s">
        <v>131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1</v>
      </c>
      <c r="BD10680">
        <v>139587</v>
      </c>
      <c r="BE10680">
        <v>136930</v>
      </c>
      <c r="BF10680">
        <v>137551</v>
      </c>
      <c r="BG10680">
        <v>141158</v>
      </c>
      <c r="BH10680">
        <v>159610</v>
      </c>
      <c r="BI10680">
        <v>150522</v>
      </c>
      <c r="BJ10680">
        <v>171159</v>
      </c>
      <c r="BK10680">
        <v>157840</v>
      </c>
      <c r="BL10680">
        <f t="shared" si="166"/>
        <v>156057.79999999999</v>
      </c>
    </row>
    <row r="10681" spans="1:64" x14ac:dyDescent="0.25">
      <c r="A10681" t="s">
        <v>4</v>
      </c>
      <c r="B10681" t="s">
        <v>269</v>
      </c>
      <c r="C10681" t="s">
        <v>132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K10681">
        <v>6085</v>
      </c>
      <c r="BL10681">
        <f t="shared" si="166"/>
        <v>5202.8</v>
      </c>
    </row>
    <row r="10682" spans="1:64" x14ac:dyDescent="0.25">
      <c r="A10682" t="s">
        <v>4</v>
      </c>
      <c r="B10682" t="s">
        <v>269</v>
      </c>
      <c r="C10682" t="s">
        <v>133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K10682">
        <v>1324</v>
      </c>
      <c r="BL10682">
        <f t="shared" si="166"/>
        <v>1368.8</v>
      </c>
    </row>
    <row r="10683" spans="1:64" x14ac:dyDescent="0.25">
      <c r="A10683" t="s">
        <v>4</v>
      </c>
      <c r="B10683" t="s">
        <v>269</v>
      </c>
      <c r="C10683" t="s">
        <v>134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55</v>
      </c>
      <c r="BG10683">
        <v>44407</v>
      </c>
      <c r="BH10683">
        <v>38226</v>
      </c>
      <c r="BI10683">
        <v>40126</v>
      </c>
      <c r="BJ10683">
        <v>44232</v>
      </c>
      <c r="BK10683">
        <v>47034</v>
      </c>
      <c r="BL10683">
        <f t="shared" si="166"/>
        <v>42805</v>
      </c>
    </row>
    <row r="10684" spans="1:64" x14ac:dyDescent="0.25">
      <c r="A10684" t="s">
        <v>4</v>
      </c>
      <c r="B10684" t="s">
        <v>269</v>
      </c>
      <c r="C10684" t="s">
        <v>135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K10684">
        <v>4622</v>
      </c>
      <c r="BL10684">
        <f t="shared" si="166"/>
        <v>4141.6000000000004</v>
      </c>
    </row>
    <row r="10685" spans="1:64" x14ac:dyDescent="0.25">
      <c r="A10685" t="s">
        <v>4</v>
      </c>
      <c r="B10685" t="s">
        <v>269</v>
      </c>
      <c r="C10685" t="s">
        <v>136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2</v>
      </c>
      <c r="BF10685">
        <v>200203</v>
      </c>
      <c r="BG10685">
        <v>196962</v>
      </c>
      <c r="BH10685">
        <v>208039</v>
      </c>
      <c r="BI10685">
        <v>199738</v>
      </c>
      <c r="BJ10685">
        <v>226236</v>
      </c>
      <c r="BK10685">
        <v>216904</v>
      </c>
      <c r="BL10685">
        <f t="shared" si="166"/>
        <v>209575.8</v>
      </c>
    </row>
    <row r="10686" spans="1:64" x14ac:dyDescent="0.25">
      <c r="A10686" t="s">
        <v>4</v>
      </c>
      <c r="B10686" t="s">
        <v>269</v>
      </c>
      <c r="C10686" t="s">
        <v>13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K10686">
        <v>121</v>
      </c>
      <c r="BL10686">
        <f t="shared" si="166"/>
        <v>115.4</v>
      </c>
    </row>
    <row r="10687" spans="1:64" x14ac:dyDescent="0.25">
      <c r="A10687" t="s">
        <v>4</v>
      </c>
      <c r="B10687" t="s">
        <v>269</v>
      </c>
      <c r="C10687" t="s">
        <v>138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69</v>
      </c>
      <c r="BG10687">
        <v>195541</v>
      </c>
      <c r="BH10687">
        <v>206801</v>
      </c>
      <c r="BI10687">
        <v>198542</v>
      </c>
      <c r="BJ10687">
        <v>224571</v>
      </c>
      <c r="BK10687">
        <v>215580</v>
      </c>
      <c r="BL10687">
        <f t="shared" si="166"/>
        <v>208207</v>
      </c>
    </row>
    <row r="10688" spans="1:64" x14ac:dyDescent="0.25">
      <c r="A10688" t="s">
        <v>4</v>
      </c>
      <c r="B10688" t="s">
        <v>269</v>
      </c>
      <c r="C10688" t="s">
        <v>139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K10688">
        <v>0</v>
      </c>
      <c r="BL10688">
        <f t="shared" si="166"/>
        <v>0</v>
      </c>
    </row>
    <row r="10689" spans="1:64" x14ac:dyDescent="0.25">
      <c r="A10689" t="s">
        <v>4</v>
      </c>
      <c r="B10689" t="s">
        <v>269</v>
      </c>
      <c r="C10689" t="s">
        <v>14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K10689">
        <v>0</v>
      </c>
      <c r="BL10689">
        <f t="shared" si="166"/>
        <v>0</v>
      </c>
    </row>
    <row r="10690" spans="1:64" x14ac:dyDescent="0.25">
      <c r="A10690" t="s">
        <v>4</v>
      </c>
      <c r="B10690" t="s">
        <v>269</v>
      </c>
      <c r="C10690" t="s">
        <v>141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f t="shared" si="166"/>
        <v>0</v>
      </c>
    </row>
    <row r="10691" spans="1:64" x14ac:dyDescent="0.25">
      <c r="A10691" t="s">
        <v>4</v>
      </c>
      <c r="B10691" t="s">
        <v>269</v>
      </c>
      <c r="C10691" t="s">
        <v>142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f t="shared" ref="BL10691:BL10754" si="167">AVERAGE(BG10691:BK10691)</f>
        <v>0</v>
      </c>
    </row>
    <row r="10692" spans="1:64" x14ac:dyDescent="0.25">
      <c r="A10692" t="s">
        <v>4</v>
      </c>
      <c r="B10692" t="s">
        <v>269</v>
      </c>
      <c r="C10692" t="s">
        <v>143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K10692">
        <v>0</v>
      </c>
      <c r="BL10692">
        <f t="shared" si="167"/>
        <v>0</v>
      </c>
    </row>
    <row r="10693" spans="1:64" x14ac:dyDescent="0.25">
      <c r="A10693" t="s">
        <v>4</v>
      </c>
      <c r="B10693" t="s">
        <v>269</v>
      </c>
      <c r="C10693" t="s">
        <v>144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K10693">
        <v>0</v>
      </c>
      <c r="BL10693">
        <f t="shared" si="167"/>
        <v>0</v>
      </c>
    </row>
    <row r="10694" spans="1:64" x14ac:dyDescent="0.25">
      <c r="A10694" t="s">
        <v>4</v>
      </c>
      <c r="B10694" t="s">
        <v>269</v>
      </c>
      <c r="C10694" t="s">
        <v>145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50</v>
      </c>
      <c r="BG10694">
        <v>189908</v>
      </c>
      <c r="BH10694">
        <v>199794</v>
      </c>
      <c r="BI10694">
        <v>191417</v>
      </c>
      <c r="BJ10694">
        <v>218058</v>
      </c>
      <c r="BK10694">
        <v>209176</v>
      </c>
      <c r="BL10694">
        <f t="shared" si="167"/>
        <v>201670.6</v>
      </c>
    </row>
    <row r="10695" spans="1:64" x14ac:dyDescent="0.25">
      <c r="A10695" t="s">
        <v>4</v>
      </c>
      <c r="B10695" t="s">
        <v>269</v>
      </c>
      <c r="C10695" t="s">
        <v>14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f t="shared" si="167"/>
        <v>0</v>
      </c>
    </row>
    <row r="10696" spans="1:64" x14ac:dyDescent="0.25">
      <c r="A10696" t="s">
        <v>4</v>
      </c>
      <c r="B10696" t="s">
        <v>269</v>
      </c>
      <c r="C10696" t="s">
        <v>147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K10696">
        <v>0</v>
      </c>
      <c r="BL10696">
        <f t="shared" si="167"/>
        <v>0</v>
      </c>
    </row>
    <row r="10697" spans="1:64" x14ac:dyDescent="0.25">
      <c r="A10697" t="s">
        <v>4</v>
      </c>
      <c r="B10697" t="s">
        <v>269</v>
      </c>
      <c r="C10697" t="s">
        <v>148</v>
      </c>
      <c r="BB10697">
        <v>35</v>
      </c>
      <c r="BC10697">
        <v>33</v>
      </c>
      <c r="BD10697">
        <v>27</v>
      </c>
      <c r="BE10697">
        <v>23</v>
      </c>
      <c r="BF10697">
        <v>18</v>
      </c>
      <c r="BG10697">
        <v>19</v>
      </c>
      <c r="BH10697">
        <v>17</v>
      </c>
      <c r="BI10697">
        <v>30</v>
      </c>
      <c r="BJ10697">
        <v>37</v>
      </c>
      <c r="BK10697">
        <v>43</v>
      </c>
      <c r="BL10697">
        <f t="shared" si="167"/>
        <v>29.2</v>
      </c>
    </row>
    <row r="10698" spans="1:64" x14ac:dyDescent="0.25">
      <c r="A10698" t="s">
        <v>4</v>
      </c>
      <c r="B10698" t="s">
        <v>269</v>
      </c>
      <c r="C10698" t="s">
        <v>14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K10698">
        <v>1573</v>
      </c>
      <c r="BL10698">
        <f t="shared" si="167"/>
        <v>873.2</v>
      </c>
    </row>
    <row r="10699" spans="1:64" x14ac:dyDescent="0.25">
      <c r="A10699" t="s">
        <v>4</v>
      </c>
      <c r="B10699" t="s">
        <v>269</v>
      </c>
      <c r="C10699" t="s">
        <v>150</v>
      </c>
      <c r="BB10699">
        <v>581</v>
      </c>
      <c r="BC10699">
        <v>565</v>
      </c>
      <c r="BD10699">
        <v>621</v>
      </c>
      <c r="BE10699">
        <v>721</v>
      </c>
      <c r="BF10699">
        <v>872</v>
      </c>
      <c r="BG10699">
        <v>539</v>
      </c>
      <c r="BH10699">
        <v>505</v>
      </c>
      <c r="BI10699">
        <v>456</v>
      </c>
      <c r="BJ10699">
        <v>262</v>
      </c>
      <c r="BK10699">
        <v>383</v>
      </c>
      <c r="BL10699">
        <f t="shared" si="167"/>
        <v>429</v>
      </c>
    </row>
    <row r="10700" spans="1:64" x14ac:dyDescent="0.25">
      <c r="A10700" t="s">
        <v>4</v>
      </c>
      <c r="B10700" t="s">
        <v>269</v>
      </c>
      <c r="C10700" t="s">
        <v>151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K10700">
        <v>2892</v>
      </c>
      <c r="BL10700">
        <f t="shared" si="167"/>
        <v>2519.6</v>
      </c>
    </row>
    <row r="10701" spans="1:64" x14ac:dyDescent="0.25">
      <c r="A10701" t="s">
        <v>4</v>
      </c>
      <c r="B10701" t="s">
        <v>269</v>
      </c>
      <c r="C10701" t="s">
        <v>152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K10701">
        <v>4891</v>
      </c>
      <c r="BL10701">
        <f t="shared" si="167"/>
        <v>3850.6</v>
      </c>
    </row>
    <row r="10702" spans="1:64" x14ac:dyDescent="0.25">
      <c r="A10702" t="s">
        <v>4</v>
      </c>
      <c r="B10702" t="s">
        <v>269</v>
      </c>
      <c r="C10702" t="s">
        <v>15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K10702">
        <v>4891</v>
      </c>
      <c r="BL10702">
        <f t="shared" si="167"/>
        <v>3850.6</v>
      </c>
    </row>
    <row r="10703" spans="1:64" x14ac:dyDescent="0.25">
      <c r="A10703" t="s">
        <v>4</v>
      </c>
      <c r="B10703" t="s">
        <v>269</v>
      </c>
      <c r="C10703" t="s">
        <v>154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K10703">
        <v>9723</v>
      </c>
      <c r="BL10703">
        <f t="shared" si="167"/>
        <v>9723</v>
      </c>
    </row>
    <row r="10704" spans="1:64" x14ac:dyDescent="0.25">
      <c r="A10704" t="s">
        <v>4</v>
      </c>
      <c r="B10704" t="s">
        <v>269</v>
      </c>
      <c r="C10704" t="s">
        <v>15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K10704">
        <v>9723</v>
      </c>
      <c r="BL10704">
        <f t="shared" si="167"/>
        <v>9723</v>
      </c>
    </row>
    <row r="10705" spans="1:64" x14ac:dyDescent="0.25">
      <c r="A10705" t="s">
        <v>4</v>
      </c>
      <c r="B10705" t="s">
        <v>269</v>
      </c>
      <c r="C10705" t="s">
        <v>156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96</v>
      </c>
      <c r="BI10705">
        <v>49957</v>
      </c>
      <c r="BJ10705">
        <v>53586</v>
      </c>
      <c r="BK10705">
        <v>49681</v>
      </c>
      <c r="BL10705">
        <f t="shared" si="167"/>
        <v>49225.599999999999</v>
      </c>
    </row>
    <row r="10706" spans="1:64" x14ac:dyDescent="0.25">
      <c r="A10706" t="s">
        <v>4</v>
      </c>
      <c r="B10706" t="s">
        <v>269</v>
      </c>
      <c r="C10706" t="s">
        <v>157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K10706">
        <v>0</v>
      </c>
      <c r="BL10706">
        <f t="shared" si="167"/>
        <v>0</v>
      </c>
    </row>
    <row r="10707" spans="1:64" x14ac:dyDescent="0.25">
      <c r="A10707" t="s">
        <v>4</v>
      </c>
      <c r="B10707" t="s">
        <v>269</v>
      </c>
      <c r="C10707" t="s">
        <v>158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K10707">
        <v>0</v>
      </c>
      <c r="BL10707">
        <f t="shared" si="167"/>
        <v>0</v>
      </c>
    </row>
    <row r="10708" spans="1:64" x14ac:dyDescent="0.25">
      <c r="A10708" t="s">
        <v>4</v>
      </c>
      <c r="B10708" t="s">
        <v>269</v>
      </c>
      <c r="C10708" t="s">
        <v>159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K10708">
        <v>0</v>
      </c>
      <c r="BL10708">
        <f t="shared" si="167"/>
        <v>0</v>
      </c>
    </row>
    <row r="10709" spans="1:64" x14ac:dyDescent="0.25">
      <c r="A10709" t="s">
        <v>4</v>
      </c>
      <c r="B10709" t="s">
        <v>269</v>
      </c>
      <c r="C10709" t="s">
        <v>160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K10709">
        <v>106</v>
      </c>
      <c r="BL10709">
        <f t="shared" si="167"/>
        <v>219.6</v>
      </c>
    </row>
    <row r="10710" spans="1:64" x14ac:dyDescent="0.25">
      <c r="A10710" t="s">
        <v>4</v>
      </c>
      <c r="B10710" t="s">
        <v>269</v>
      </c>
      <c r="C10710" t="s">
        <v>161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K10710">
        <v>106</v>
      </c>
      <c r="BL10710">
        <f t="shared" si="167"/>
        <v>219.6</v>
      </c>
    </row>
    <row r="10711" spans="1:64" x14ac:dyDescent="0.25">
      <c r="A10711" t="s">
        <v>4</v>
      </c>
      <c r="B10711" t="s">
        <v>269</v>
      </c>
      <c r="C10711" t="s">
        <v>162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K10711">
        <v>106</v>
      </c>
      <c r="BL10711">
        <f t="shared" si="167"/>
        <v>219.6</v>
      </c>
    </row>
    <row r="10712" spans="1:64" x14ac:dyDescent="0.25">
      <c r="A10712" t="s">
        <v>4</v>
      </c>
      <c r="B10712" t="s">
        <v>269</v>
      </c>
      <c r="C10712" t="s">
        <v>163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K10712">
        <v>0</v>
      </c>
      <c r="BL10712">
        <f t="shared" si="167"/>
        <v>0</v>
      </c>
    </row>
    <row r="10713" spans="1:64" x14ac:dyDescent="0.25">
      <c r="A10713" t="s">
        <v>4</v>
      </c>
      <c r="B10713" t="s">
        <v>269</v>
      </c>
      <c r="C10713" t="s">
        <v>164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K10713">
        <v>0</v>
      </c>
      <c r="BL10713">
        <f t="shared" si="167"/>
        <v>0</v>
      </c>
    </row>
    <row r="10714" spans="1:64" x14ac:dyDescent="0.25">
      <c r="A10714" t="s">
        <v>4</v>
      </c>
      <c r="B10714" t="s">
        <v>269</v>
      </c>
      <c r="C10714" t="s">
        <v>165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K10714">
        <v>0</v>
      </c>
      <c r="BL10714">
        <f t="shared" si="167"/>
        <v>0</v>
      </c>
    </row>
    <row r="10715" spans="1:64" x14ac:dyDescent="0.25">
      <c r="A10715" t="s">
        <v>4</v>
      </c>
      <c r="B10715" t="s">
        <v>269</v>
      </c>
      <c r="C10715" t="s">
        <v>16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K10715">
        <v>0</v>
      </c>
      <c r="BL10715">
        <f t="shared" si="167"/>
        <v>0</v>
      </c>
    </row>
    <row r="10716" spans="1:64" x14ac:dyDescent="0.25">
      <c r="A10716" t="s">
        <v>4</v>
      </c>
      <c r="B10716" t="s">
        <v>269</v>
      </c>
      <c r="C10716" t="s">
        <v>167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K10716">
        <v>0</v>
      </c>
      <c r="BL10716">
        <f t="shared" si="167"/>
        <v>0</v>
      </c>
    </row>
    <row r="10717" spans="1:64" x14ac:dyDescent="0.25">
      <c r="A10717" t="s">
        <v>4</v>
      </c>
      <c r="B10717" t="s">
        <v>269</v>
      </c>
      <c r="C10717" t="s">
        <v>16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K10717">
        <v>1824</v>
      </c>
      <c r="BL10717">
        <f t="shared" si="167"/>
        <v>1884.6</v>
      </c>
    </row>
    <row r="10718" spans="1:64" x14ac:dyDescent="0.25">
      <c r="A10718" t="s">
        <v>4</v>
      </c>
      <c r="B10718" t="s">
        <v>269</v>
      </c>
      <c r="C10718" t="s">
        <v>169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41</v>
      </c>
      <c r="BJ10718">
        <v>37</v>
      </c>
      <c r="BK10718">
        <v>39</v>
      </c>
      <c r="BL10718">
        <f t="shared" si="167"/>
        <v>23.4</v>
      </c>
    </row>
    <row r="10719" spans="1:64" x14ac:dyDescent="0.25">
      <c r="A10719" t="s">
        <v>4</v>
      </c>
      <c r="B10719" t="s">
        <v>269</v>
      </c>
      <c r="C10719" t="s">
        <v>17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K10719">
        <v>34</v>
      </c>
      <c r="BL10719">
        <f t="shared" si="167"/>
        <v>19.8</v>
      </c>
    </row>
    <row r="10720" spans="1:64" x14ac:dyDescent="0.25">
      <c r="A10720" t="s">
        <v>4</v>
      </c>
      <c r="B10720" t="s">
        <v>269</v>
      </c>
      <c r="C10720" t="s">
        <v>171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K10720">
        <v>0</v>
      </c>
      <c r="BL10720">
        <f t="shared" si="167"/>
        <v>0</v>
      </c>
    </row>
    <row r="10721" spans="1:64" x14ac:dyDescent="0.25">
      <c r="A10721" t="s">
        <v>4</v>
      </c>
      <c r="B10721" t="s">
        <v>269</v>
      </c>
      <c r="C10721" t="s">
        <v>172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K10721">
        <v>1</v>
      </c>
      <c r="BL10721">
        <f t="shared" si="167"/>
        <v>0.6</v>
      </c>
    </row>
    <row r="10722" spans="1:64" x14ac:dyDescent="0.25">
      <c r="A10722" t="s">
        <v>4</v>
      </c>
      <c r="B10722" t="s">
        <v>269</v>
      </c>
      <c r="C10722" t="s">
        <v>173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1</v>
      </c>
      <c r="BH10722">
        <v>92</v>
      </c>
      <c r="BI10722">
        <v>106</v>
      </c>
      <c r="BJ10722">
        <v>117</v>
      </c>
      <c r="BK10722">
        <v>129</v>
      </c>
      <c r="BL10722">
        <f t="shared" si="167"/>
        <v>105</v>
      </c>
    </row>
    <row r="10723" spans="1:64" x14ac:dyDescent="0.25">
      <c r="A10723" t="s">
        <v>4</v>
      </c>
      <c r="B10723" t="s">
        <v>269</v>
      </c>
      <c r="C10723" t="s">
        <v>17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K10723">
        <v>163</v>
      </c>
      <c r="BL10723">
        <f t="shared" si="167"/>
        <v>125.2</v>
      </c>
    </row>
    <row r="10724" spans="1:64" x14ac:dyDescent="0.25">
      <c r="A10724" t="s">
        <v>4</v>
      </c>
      <c r="B10724" t="s">
        <v>269</v>
      </c>
      <c r="C10724" t="s">
        <v>175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K10724">
        <v>163</v>
      </c>
      <c r="BL10724">
        <f t="shared" si="167"/>
        <v>125.2</v>
      </c>
    </row>
    <row r="10725" spans="1:64" x14ac:dyDescent="0.25">
      <c r="A10725" t="s">
        <v>4</v>
      </c>
      <c r="B10725" t="s">
        <v>269</v>
      </c>
      <c r="C10725" t="s">
        <v>176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5</v>
      </c>
      <c r="BF10725">
        <v>169520</v>
      </c>
      <c r="BG10725">
        <v>173151</v>
      </c>
      <c r="BH10725">
        <v>181971</v>
      </c>
      <c r="BI10725">
        <v>171435</v>
      </c>
      <c r="BJ10725">
        <v>192215</v>
      </c>
      <c r="BK10725">
        <v>183835</v>
      </c>
      <c r="BL10725">
        <f t="shared" si="167"/>
        <v>180521.4</v>
      </c>
    </row>
    <row r="10726" spans="1:64" x14ac:dyDescent="0.25">
      <c r="A10726" t="s">
        <v>4</v>
      </c>
      <c r="B10726" t="s">
        <v>269</v>
      </c>
      <c r="C10726" t="s">
        <v>177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7</v>
      </c>
      <c r="BE10726">
        <v>91</v>
      </c>
      <c r="BF10726">
        <v>91.6</v>
      </c>
      <c r="BG10726">
        <v>93.9</v>
      </c>
      <c r="BH10726">
        <v>99.3</v>
      </c>
      <c r="BI10726">
        <v>94.3</v>
      </c>
      <c r="BJ10726">
        <v>106.4</v>
      </c>
      <c r="BK10726">
        <v>102.4</v>
      </c>
      <c r="BL10726">
        <f t="shared" si="167"/>
        <v>99.259999999999991</v>
      </c>
    </row>
    <row r="10727" spans="1:64" x14ac:dyDescent="0.25">
      <c r="A10727" t="s">
        <v>4</v>
      </c>
      <c r="B10727" t="s">
        <v>269</v>
      </c>
      <c r="C10727" t="s">
        <v>17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153</v>
      </c>
      <c r="BI10727">
        <v>107544</v>
      </c>
      <c r="BJ10727">
        <v>114718</v>
      </c>
      <c r="BK10727">
        <v>111765</v>
      </c>
      <c r="BL10727">
        <f t="shared" si="167"/>
        <v>111896.8</v>
      </c>
    </row>
    <row r="10728" spans="1:64" x14ac:dyDescent="0.25">
      <c r="A10728" t="s">
        <v>4</v>
      </c>
      <c r="B10728" t="s">
        <v>269</v>
      </c>
      <c r="C10728" t="s">
        <v>179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5</v>
      </c>
      <c r="BF10728">
        <v>61</v>
      </c>
      <c r="BG10728">
        <v>61.5</v>
      </c>
      <c r="BH10728">
        <v>61.2</v>
      </c>
      <c r="BI10728">
        <v>59.1</v>
      </c>
      <c r="BJ10728">
        <v>63.5</v>
      </c>
      <c r="BK10728">
        <v>62.3</v>
      </c>
      <c r="BL10728">
        <f t="shared" si="167"/>
        <v>61.52</v>
      </c>
    </row>
    <row r="10729" spans="1:64" x14ac:dyDescent="0.25">
      <c r="A10729" t="s">
        <v>4</v>
      </c>
      <c r="B10729" t="s">
        <v>269</v>
      </c>
      <c r="C10729" t="s">
        <v>180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K10729">
        <v>637107</v>
      </c>
      <c r="BL10729">
        <f t="shared" si="167"/>
        <v>703233.6</v>
      </c>
    </row>
    <row r="10730" spans="1:64" x14ac:dyDescent="0.25">
      <c r="A10730" t="s">
        <v>4</v>
      </c>
      <c r="B10730" t="s">
        <v>269</v>
      </c>
      <c r="C10730" t="s">
        <v>18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0</v>
      </c>
      <c r="BD10730">
        <v>287038</v>
      </c>
      <c r="BE10730">
        <v>296130</v>
      </c>
      <c r="BF10730">
        <v>319701</v>
      </c>
      <c r="BG10730">
        <v>320525</v>
      </c>
      <c r="BH10730">
        <v>312169</v>
      </c>
      <c r="BI10730">
        <v>329628</v>
      </c>
      <c r="BJ10730">
        <v>360083</v>
      </c>
      <c r="BK10730">
        <v>375342</v>
      </c>
      <c r="BL10730">
        <f t="shared" si="167"/>
        <v>339549.4</v>
      </c>
    </row>
    <row r="10731" spans="1:64" x14ac:dyDescent="0.25">
      <c r="A10731" t="s">
        <v>4</v>
      </c>
      <c r="B10731" t="s">
        <v>269</v>
      </c>
      <c r="C10731" t="s">
        <v>182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19999999999999</v>
      </c>
      <c r="BD10731">
        <v>154.5</v>
      </c>
      <c r="BE10731">
        <v>159.69999999999999</v>
      </c>
      <c r="BF10731">
        <v>172.8</v>
      </c>
      <c r="BG10731">
        <v>173.9</v>
      </c>
      <c r="BH10731">
        <v>170.4</v>
      </c>
      <c r="BI10731">
        <v>181.2</v>
      </c>
      <c r="BJ10731">
        <v>199.4</v>
      </c>
      <c r="BK10731">
        <v>209.1</v>
      </c>
      <c r="BL10731">
        <f t="shared" si="167"/>
        <v>186.8</v>
      </c>
    </row>
    <row r="10732" spans="1:64" x14ac:dyDescent="0.25">
      <c r="A10732" t="s">
        <v>4</v>
      </c>
      <c r="B10732" t="s">
        <v>269</v>
      </c>
      <c r="C10732" t="s">
        <v>18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489</v>
      </c>
      <c r="BI10732">
        <v>143734</v>
      </c>
      <c r="BJ10732">
        <v>163769</v>
      </c>
      <c r="BK10732">
        <v>156114</v>
      </c>
      <c r="BL10732">
        <f t="shared" si="167"/>
        <v>156057.4</v>
      </c>
    </row>
    <row r="10733" spans="1:64" x14ac:dyDescent="0.25">
      <c r="A10733" t="s">
        <v>4</v>
      </c>
      <c r="B10733" t="s">
        <v>269</v>
      </c>
      <c r="C10733" t="s">
        <v>184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8</v>
      </c>
      <c r="BE10733">
        <v>93.6</v>
      </c>
      <c r="BF10733">
        <v>96.5</v>
      </c>
      <c r="BG10733">
        <v>87.4</v>
      </c>
      <c r="BH10733">
        <v>84.9</v>
      </c>
      <c r="BI10733">
        <v>79</v>
      </c>
      <c r="BJ10733">
        <v>90.7</v>
      </c>
      <c r="BK10733">
        <v>87</v>
      </c>
      <c r="BL10733">
        <f t="shared" si="167"/>
        <v>85.8</v>
      </c>
    </row>
    <row r="10734" spans="1:64" x14ac:dyDescent="0.25">
      <c r="A10734" t="s">
        <v>4</v>
      </c>
      <c r="B10734" t="s">
        <v>269</v>
      </c>
      <c r="C10734" t="s">
        <v>18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75</v>
      </c>
      <c r="BG10734">
        <v>768163</v>
      </c>
      <c r="BH10734">
        <v>761782</v>
      </c>
      <c r="BI10734">
        <v>752340</v>
      </c>
      <c r="BJ10734">
        <v>830786</v>
      </c>
      <c r="BK10734">
        <v>827056</v>
      </c>
      <c r="BL10734">
        <f t="shared" si="167"/>
        <v>788025.4</v>
      </c>
    </row>
    <row r="10735" spans="1:64" x14ac:dyDescent="0.25">
      <c r="A10735" t="s">
        <v>4</v>
      </c>
      <c r="B10735" t="s">
        <v>269</v>
      </c>
      <c r="C10735" t="s">
        <v>186</v>
      </c>
      <c r="AO10735">
        <v>11.95</v>
      </c>
      <c r="AP10735">
        <v>12.22</v>
      </c>
      <c r="AQ10735">
        <v>11.55</v>
      </c>
      <c r="AR10735">
        <v>11.89</v>
      </c>
      <c r="AS10735">
        <v>11.78</v>
      </c>
      <c r="AT10735">
        <v>12.03</v>
      </c>
      <c r="AU10735">
        <v>11.31</v>
      </c>
      <c r="AV10735">
        <v>11.53</v>
      </c>
      <c r="AW10735">
        <v>11.24</v>
      </c>
      <c r="AX10735">
        <v>11.44</v>
      </c>
      <c r="AY10735">
        <v>11.87</v>
      </c>
      <c r="AZ10735">
        <v>11.45</v>
      </c>
      <c r="BA10735">
        <v>10.44</v>
      </c>
      <c r="BB10735">
        <v>10.97</v>
      </c>
      <c r="BC10735">
        <v>10.61</v>
      </c>
      <c r="BD10735">
        <v>10.54</v>
      </c>
      <c r="BE10735">
        <v>10.71</v>
      </c>
      <c r="BF10735">
        <v>11.2</v>
      </c>
      <c r="BG10735">
        <v>10.92</v>
      </c>
      <c r="BH10735">
        <v>11</v>
      </c>
      <c r="BI10735">
        <v>10.79</v>
      </c>
      <c r="BJ10735">
        <v>11.56</v>
      </c>
      <c r="BK10735">
        <v>11.43</v>
      </c>
      <c r="BL10735">
        <f t="shared" si="167"/>
        <v>11.14</v>
      </c>
    </row>
    <row r="10736" spans="1:64" x14ac:dyDescent="0.25">
      <c r="A10736" t="s">
        <v>4</v>
      </c>
      <c r="B10736" t="s">
        <v>269</v>
      </c>
      <c r="C10736" t="s">
        <v>187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5</v>
      </c>
      <c r="BD10736">
        <v>393.3</v>
      </c>
      <c r="BE10736">
        <v>404.9</v>
      </c>
      <c r="BF10736">
        <v>421.9</v>
      </c>
      <c r="BG10736">
        <v>416.7</v>
      </c>
      <c r="BH10736">
        <v>415.7</v>
      </c>
      <c r="BI10736">
        <v>413.7</v>
      </c>
      <c r="BJ10736">
        <v>460</v>
      </c>
      <c r="BK10736">
        <v>460.7</v>
      </c>
      <c r="BL10736">
        <f t="shared" si="167"/>
        <v>433.35999999999996</v>
      </c>
    </row>
    <row r="10737" spans="1:64" x14ac:dyDescent="0.25">
      <c r="A10737" t="s">
        <v>4</v>
      </c>
      <c r="B10737" t="s">
        <v>269</v>
      </c>
      <c r="C10737" t="s">
        <v>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5</v>
      </c>
      <c r="BD10737">
        <v>730491</v>
      </c>
      <c r="BE10737">
        <v>750915</v>
      </c>
      <c r="BF10737">
        <v>780676</v>
      </c>
      <c r="BG10737">
        <v>768162</v>
      </c>
      <c r="BH10737">
        <v>761782</v>
      </c>
      <c r="BI10737">
        <v>752340</v>
      </c>
      <c r="BJ10737">
        <v>830786</v>
      </c>
      <c r="BK10737">
        <v>827057</v>
      </c>
      <c r="BL10737">
        <f t="shared" si="167"/>
        <v>788025.4</v>
      </c>
    </row>
    <row r="10738" spans="1:64" x14ac:dyDescent="0.25">
      <c r="A10738" t="s">
        <v>4</v>
      </c>
      <c r="B10738" t="s">
        <v>269</v>
      </c>
      <c r="C10738" t="s">
        <v>189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1</v>
      </c>
      <c r="BH10738">
        <v>181971</v>
      </c>
      <c r="BI10738">
        <v>171435</v>
      </c>
      <c r="BJ10738">
        <v>192215</v>
      </c>
      <c r="BK10738">
        <v>183835</v>
      </c>
      <c r="BL10738">
        <f t="shared" si="167"/>
        <v>180521.4</v>
      </c>
    </row>
    <row r="10739" spans="1:64" x14ac:dyDescent="0.25">
      <c r="A10739" t="s">
        <v>4</v>
      </c>
      <c r="B10739" t="s">
        <v>269</v>
      </c>
      <c r="C10739" t="s">
        <v>190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9</v>
      </c>
      <c r="BI10739">
        <v>56248</v>
      </c>
      <c r="BJ10739">
        <v>60542</v>
      </c>
      <c r="BK10739">
        <v>58934</v>
      </c>
      <c r="BL10739">
        <f t="shared" si="167"/>
        <v>58462.6</v>
      </c>
    </row>
    <row r="10740" spans="1:64" x14ac:dyDescent="0.25">
      <c r="A10740" t="s">
        <v>4</v>
      </c>
      <c r="B10740" t="s">
        <v>269</v>
      </c>
      <c r="C10740" t="s">
        <v>191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8</v>
      </c>
      <c r="BF10740">
        <v>232137</v>
      </c>
      <c r="BG10740">
        <v>228672</v>
      </c>
      <c r="BH10740">
        <v>223288</v>
      </c>
      <c r="BI10740">
        <v>237315</v>
      </c>
      <c r="BJ10740">
        <v>261181</v>
      </c>
      <c r="BK10740">
        <v>273922</v>
      </c>
      <c r="BL10740">
        <f t="shared" si="167"/>
        <v>244875.6</v>
      </c>
    </row>
    <row r="10741" spans="1:64" x14ac:dyDescent="0.25">
      <c r="A10741" t="s">
        <v>4</v>
      </c>
      <c r="B10741" t="s">
        <v>269</v>
      </c>
      <c r="C10741" t="s">
        <v>192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3</v>
      </c>
      <c r="BG10741">
        <v>80769</v>
      </c>
      <c r="BH10741">
        <v>76959</v>
      </c>
      <c r="BI10741">
        <v>71891</v>
      </c>
      <c r="BJ10741">
        <v>82382</v>
      </c>
      <c r="BK10741">
        <v>78246</v>
      </c>
      <c r="BL10741">
        <f t="shared" si="167"/>
        <v>78049.399999999994</v>
      </c>
    </row>
    <row r="10742" spans="1:64" x14ac:dyDescent="0.25">
      <c r="A10742" t="s">
        <v>4</v>
      </c>
      <c r="B10742" t="s">
        <v>269</v>
      </c>
      <c r="C10742" t="s">
        <v>193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08</v>
      </c>
      <c r="BG10742">
        <v>541053</v>
      </c>
      <c r="BH10742">
        <v>540346</v>
      </c>
      <c r="BI10742">
        <v>536889</v>
      </c>
      <c r="BJ10742">
        <v>596320</v>
      </c>
      <c r="BK10742">
        <v>594937</v>
      </c>
      <c r="BL10742">
        <f t="shared" si="167"/>
        <v>561909</v>
      </c>
    </row>
    <row r="10743" spans="1:64" x14ac:dyDescent="0.25">
      <c r="A10743" t="s">
        <v>4</v>
      </c>
      <c r="B10743" t="s">
        <v>269</v>
      </c>
      <c r="C10743" t="s">
        <v>19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7</v>
      </c>
      <c r="BD10743">
        <v>1857</v>
      </c>
      <c r="BE10743">
        <v>1855</v>
      </c>
      <c r="BF10743">
        <v>1851</v>
      </c>
      <c r="BG10743">
        <v>1843</v>
      </c>
      <c r="BH10743">
        <v>1832</v>
      </c>
      <c r="BI10743">
        <v>1819</v>
      </c>
      <c r="BJ10743">
        <v>1806</v>
      </c>
      <c r="BK10743">
        <v>1795</v>
      </c>
      <c r="BL10743">
        <f t="shared" si="167"/>
        <v>1819</v>
      </c>
    </row>
    <row r="10744" spans="1:64" x14ac:dyDescent="0.25">
      <c r="A10744" t="s">
        <v>4</v>
      </c>
      <c r="B10744" t="s">
        <v>269</v>
      </c>
      <c r="C10744" t="s">
        <v>19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K10744">
        <v>162</v>
      </c>
      <c r="BL10744">
        <f t="shared" si="167"/>
        <v>55.8</v>
      </c>
    </row>
    <row r="10745" spans="1:64" x14ac:dyDescent="0.25">
      <c r="A10745" t="s">
        <v>4</v>
      </c>
      <c r="B10745" t="s">
        <v>269</v>
      </c>
      <c r="C10745" t="s">
        <v>196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K10745">
        <v>0</v>
      </c>
      <c r="BL10745">
        <f t="shared" si="167"/>
        <v>0</v>
      </c>
    </row>
    <row r="10746" spans="1:64" x14ac:dyDescent="0.25">
      <c r="A10746" t="s">
        <v>4</v>
      </c>
      <c r="B10746" t="s">
        <v>269</v>
      </c>
      <c r="C10746" t="s">
        <v>197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K10746">
        <v>1378</v>
      </c>
      <c r="BL10746">
        <f t="shared" si="167"/>
        <v>1448.8</v>
      </c>
    </row>
    <row r="10747" spans="1:64" x14ac:dyDescent="0.25">
      <c r="A10747" t="s">
        <v>4</v>
      </c>
      <c r="B10747" t="s">
        <v>269</v>
      </c>
      <c r="C10747" t="s">
        <v>198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K10747">
        <v>0</v>
      </c>
      <c r="BL10747">
        <f t="shared" si="167"/>
        <v>0</v>
      </c>
    </row>
    <row r="10748" spans="1:64" x14ac:dyDescent="0.25">
      <c r="A10748" t="s">
        <v>4</v>
      </c>
      <c r="B10748" t="s">
        <v>269</v>
      </c>
      <c r="C10748" t="s">
        <v>19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918</v>
      </c>
      <c r="BJ10748">
        <v>911</v>
      </c>
      <c r="BK10748">
        <v>911</v>
      </c>
      <c r="BL10748">
        <f t="shared" si="167"/>
        <v>964</v>
      </c>
    </row>
    <row r="10749" spans="1:64" x14ac:dyDescent="0.25">
      <c r="A10749" t="s">
        <v>4</v>
      </c>
      <c r="B10749" t="s">
        <v>269</v>
      </c>
      <c r="C10749" t="s">
        <v>200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528</v>
      </c>
      <c r="BI10749">
        <v>8201</v>
      </c>
      <c r="BJ10749">
        <v>9708</v>
      </c>
      <c r="BK10749">
        <v>9525</v>
      </c>
      <c r="BL10749">
        <f t="shared" si="167"/>
        <v>9094</v>
      </c>
    </row>
    <row r="10750" spans="1:64" x14ac:dyDescent="0.25">
      <c r="A10750" t="s">
        <v>4</v>
      </c>
      <c r="B10750" t="s">
        <v>269</v>
      </c>
      <c r="C10750" t="s">
        <v>20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79</v>
      </c>
      <c r="BI10750">
        <v>10624</v>
      </c>
      <c r="BJ10750">
        <v>12077</v>
      </c>
      <c r="BK10750">
        <v>11813</v>
      </c>
      <c r="BL10750">
        <f t="shared" si="167"/>
        <v>11506.8</v>
      </c>
    </row>
    <row r="10751" spans="1:64" x14ac:dyDescent="0.25">
      <c r="A10751" t="s">
        <v>4</v>
      </c>
      <c r="B10751" t="s">
        <v>269</v>
      </c>
      <c r="C10751" t="s">
        <v>202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K10751">
        <v>0</v>
      </c>
      <c r="BL10751">
        <f t="shared" si="167"/>
        <v>0</v>
      </c>
    </row>
    <row r="10752" spans="1:64" x14ac:dyDescent="0.25">
      <c r="A10752" t="s">
        <v>4</v>
      </c>
      <c r="B10752" t="s">
        <v>269</v>
      </c>
      <c r="C10752" t="s">
        <v>20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K10752">
        <v>0</v>
      </c>
      <c r="BL10752">
        <f t="shared" si="167"/>
        <v>13.2</v>
      </c>
    </row>
    <row r="10753" spans="1:64" x14ac:dyDescent="0.25">
      <c r="A10753" t="s">
        <v>4</v>
      </c>
      <c r="B10753" t="s">
        <v>269</v>
      </c>
      <c r="C10753" t="s">
        <v>204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75</v>
      </c>
      <c r="BJ10753">
        <v>225</v>
      </c>
      <c r="BK10753">
        <v>227</v>
      </c>
      <c r="BL10753">
        <f t="shared" si="167"/>
        <v>141.19999999999999</v>
      </c>
    </row>
    <row r="10754" spans="1:64" x14ac:dyDescent="0.25">
      <c r="A10754" t="s">
        <v>4</v>
      </c>
      <c r="B10754" t="s">
        <v>269</v>
      </c>
      <c r="C10754" t="s">
        <v>205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75</v>
      </c>
      <c r="BJ10754">
        <v>225</v>
      </c>
      <c r="BK10754">
        <v>227</v>
      </c>
      <c r="BL10754">
        <f t="shared" si="167"/>
        <v>154.4</v>
      </c>
    </row>
    <row r="10755" spans="1:64" x14ac:dyDescent="0.25">
      <c r="A10755" t="s">
        <v>4</v>
      </c>
      <c r="B10755" t="s">
        <v>269</v>
      </c>
      <c r="C10755" t="s">
        <v>206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K10755">
        <v>1378</v>
      </c>
      <c r="BL10755">
        <f t="shared" ref="BL10755:BL10818" si="168">AVERAGE(BG10755:BK10755)</f>
        <v>1448.8</v>
      </c>
    </row>
    <row r="10756" spans="1:64" x14ac:dyDescent="0.25">
      <c r="A10756" t="s">
        <v>4</v>
      </c>
      <c r="B10756" t="s">
        <v>269</v>
      </c>
      <c r="C10756" t="s">
        <v>207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K10756">
        <v>0</v>
      </c>
      <c r="BL10756">
        <f t="shared" si="168"/>
        <v>13.2</v>
      </c>
    </row>
    <row r="10757" spans="1:64" x14ac:dyDescent="0.25">
      <c r="A10757" t="s">
        <v>4</v>
      </c>
      <c r="B10757" t="s">
        <v>269</v>
      </c>
      <c r="C10757" t="s">
        <v>208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993</v>
      </c>
      <c r="BJ10757">
        <v>1135</v>
      </c>
      <c r="BK10757">
        <v>1138</v>
      </c>
      <c r="BL10757">
        <f t="shared" si="168"/>
        <v>1105.4000000000001</v>
      </c>
    </row>
    <row r="10758" spans="1:64" x14ac:dyDescent="0.25">
      <c r="A10758" t="s">
        <v>4</v>
      </c>
      <c r="B10758" t="s">
        <v>269</v>
      </c>
      <c r="C10758" t="s">
        <v>209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69</v>
      </c>
      <c r="BI10758">
        <v>10699</v>
      </c>
      <c r="BJ10758">
        <v>12302</v>
      </c>
      <c r="BK10758">
        <v>12040</v>
      </c>
      <c r="BL10758">
        <f t="shared" si="168"/>
        <v>11661.2</v>
      </c>
    </row>
    <row r="10759" spans="1:64" x14ac:dyDescent="0.25">
      <c r="A10759" t="s">
        <v>4</v>
      </c>
      <c r="B10759" t="s">
        <v>269</v>
      </c>
      <c r="C10759" t="s">
        <v>210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69</v>
      </c>
      <c r="BI10759">
        <v>10699</v>
      </c>
      <c r="BJ10759">
        <v>12302</v>
      </c>
      <c r="BK10759">
        <v>12040</v>
      </c>
      <c r="BL10759">
        <f t="shared" si="168"/>
        <v>11648</v>
      </c>
    </row>
    <row r="10760" spans="1:64" x14ac:dyDescent="0.25">
      <c r="A10760" t="s">
        <v>4</v>
      </c>
      <c r="B10760" t="s">
        <v>269</v>
      </c>
      <c r="C10760" t="s">
        <v>211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K10760">
        <v>0</v>
      </c>
      <c r="BL10760">
        <f t="shared" si="168"/>
        <v>0</v>
      </c>
    </row>
    <row r="10761" spans="1:64" x14ac:dyDescent="0.25">
      <c r="A10761" t="s">
        <v>4</v>
      </c>
      <c r="B10761" t="s">
        <v>269</v>
      </c>
      <c r="C10761" t="s">
        <v>21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K10761">
        <v>0</v>
      </c>
      <c r="BL10761">
        <f t="shared" si="168"/>
        <v>0</v>
      </c>
    </row>
    <row r="10762" spans="1:64" x14ac:dyDescent="0.25">
      <c r="A10762" t="s">
        <v>4</v>
      </c>
      <c r="B10762" t="s">
        <v>269</v>
      </c>
      <c r="C10762" t="s">
        <v>213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K10762">
        <v>14525</v>
      </c>
      <c r="BL10762">
        <f t="shared" si="168"/>
        <v>14437</v>
      </c>
    </row>
    <row r="10763" spans="1:64" x14ac:dyDescent="0.25">
      <c r="A10763" t="s">
        <v>4</v>
      </c>
      <c r="B10763" t="s">
        <v>269</v>
      </c>
      <c r="C10763" t="s">
        <v>21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f t="shared" si="168"/>
        <v>0</v>
      </c>
    </row>
    <row r="10764" spans="1:64" x14ac:dyDescent="0.25">
      <c r="A10764" t="s">
        <v>4</v>
      </c>
      <c r="B10764" t="s">
        <v>269</v>
      </c>
      <c r="C10764" t="s">
        <v>215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K10764">
        <v>14525</v>
      </c>
      <c r="BL10764">
        <f t="shared" si="168"/>
        <v>14437</v>
      </c>
    </row>
    <row r="10765" spans="1:64" x14ac:dyDescent="0.25">
      <c r="A10765" t="s">
        <v>4</v>
      </c>
      <c r="B10765" t="s">
        <v>269</v>
      </c>
      <c r="C10765" t="s">
        <v>2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f t="shared" si="168"/>
        <v>0</v>
      </c>
    </row>
    <row r="10766" spans="1:64" x14ac:dyDescent="0.25">
      <c r="A10766" t="s">
        <v>4</v>
      </c>
      <c r="B10766" t="s">
        <v>270</v>
      </c>
      <c r="C10766" t="s">
        <v>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K10766">
        <v>-11</v>
      </c>
      <c r="BL10766">
        <f t="shared" si="168"/>
        <v>-6.6</v>
      </c>
    </row>
    <row r="10767" spans="1:64" x14ac:dyDescent="0.25">
      <c r="A10767" t="s">
        <v>4</v>
      </c>
      <c r="B10767" t="s">
        <v>270</v>
      </c>
      <c r="C10767" t="s">
        <v>7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>
        <f t="shared" si="168"/>
        <v>5908.6</v>
      </c>
    </row>
    <row r="10768" spans="1:64" x14ac:dyDescent="0.25">
      <c r="A10768" t="s">
        <v>4</v>
      </c>
      <c r="B10768" t="s">
        <v>270</v>
      </c>
      <c r="C10768" t="s">
        <v>8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>
        <f t="shared" si="168"/>
        <v>5908.6</v>
      </c>
    </row>
    <row r="10769" spans="1:64" x14ac:dyDescent="0.25">
      <c r="A10769" t="s">
        <v>4</v>
      </c>
      <c r="B10769" t="s">
        <v>270</v>
      </c>
      <c r="C10769" t="s">
        <v>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>
        <f t="shared" si="168"/>
        <v>5908.6</v>
      </c>
    </row>
    <row r="10770" spans="1:64" x14ac:dyDescent="0.25">
      <c r="A10770" t="s">
        <v>4</v>
      </c>
      <c r="B10770" t="s">
        <v>270</v>
      </c>
      <c r="C10770" t="s">
        <v>10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K10770">
        <v>110</v>
      </c>
      <c r="BL10770">
        <f t="shared" si="168"/>
        <v>98.6</v>
      </c>
    </row>
    <row r="10771" spans="1:64" x14ac:dyDescent="0.25">
      <c r="A10771" t="s">
        <v>4</v>
      </c>
      <c r="B10771" t="s">
        <v>270</v>
      </c>
      <c r="C10771" t="s">
        <v>1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K10771">
        <v>110</v>
      </c>
      <c r="BL10771">
        <f t="shared" si="168"/>
        <v>98.6</v>
      </c>
    </row>
    <row r="10772" spans="1:64" x14ac:dyDescent="0.25">
      <c r="A10772" t="s">
        <v>4</v>
      </c>
      <c r="B10772" t="s">
        <v>270</v>
      </c>
      <c r="C10772" t="s">
        <v>12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K10772">
        <v>110</v>
      </c>
      <c r="BL10772">
        <f t="shared" si="168"/>
        <v>98.6</v>
      </c>
    </row>
    <row r="10773" spans="1:64" x14ac:dyDescent="0.25">
      <c r="A10773" t="s">
        <v>4</v>
      </c>
      <c r="B10773" t="s">
        <v>270</v>
      </c>
      <c r="C10773" t="s">
        <v>13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K10773">
        <v>1023</v>
      </c>
      <c r="BL10773">
        <f t="shared" si="168"/>
        <v>625.6</v>
      </c>
    </row>
    <row r="10774" spans="1:64" x14ac:dyDescent="0.25">
      <c r="A10774" t="s">
        <v>4</v>
      </c>
      <c r="B10774" t="s">
        <v>270</v>
      </c>
      <c r="C10774" t="s">
        <v>14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K10774">
        <v>0</v>
      </c>
      <c r="BL10774">
        <f t="shared" si="168"/>
        <v>0</v>
      </c>
    </row>
    <row r="10775" spans="1:64" x14ac:dyDescent="0.25">
      <c r="A10775" t="s">
        <v>4</v>
      </c>
      <c r="B10775" t="s">
        <v>270</v>
      </c>
      <c r="C10775" t="s">
        <v>15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K10775">
        <v>1023</v>
      </c>
      <c r="BL10775">
        <f t="shared" si="168"/>
        <v>625.6</v>
      </c>
    </row>
    <row r="10776" spans="1:64" x14ac:dyDescent="0.25">
      <c r="A10776" t="s">
        <v>4</v>
      </c>
      <c r="B10776" t="s">
        <v>270</v>
      </c>
      <c r="C10776" t="s">
        <v>16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401</v>
      </c>
      <c r="BC10776">
        <v>612</v>
      </c>
      <c r="BD10776">
        <v>707</v>
      </c>
      <c r="BE10776">
        <v>708</v>
      </c>
      <c r="BF10776">
        <v>670</v>
      </c>
      <c r="BG10776">
        <v>458</v>
      </c>
      <c r="BH10776">
        <v>0</v>
      </c>
      <c r="BI10776">
        <v>0</v>
      </c>
      <c r="BJ10776">
        <v>0</v>
      </c>
      <c r="BK10776">
        <v>0</v>
      </c>
      <c r="BL10776">
        <f t="shared" si="168"/>
        <v>91.6</v>
      </c>
    </row>
    <row r="10777" spans="1:64" x14ac:dyDescent="0.25">
      <c r="A10777" t="s">
        <v>4</v>
      </c>
      <c r="B10777" t="s">
        <v>270</v>
      </c>
      <c r="C10777" t="s">
        <v>17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94</v>
      </c>
      <c r="BC10777">
        <v>3000</v>
      </c>
      <c r="BD10777">
        <v>3503</v>
      </c>
      <c r="BE10777">
        <v>3503</v>
      </c>
      <c r="BF10777">
        <v>3595</v>
      </c>
      <c r="BG10777">
        <v>3690</v>
      </c>
      <c r="BH10777">
        <v>3948</v>
      </c>
      <c r="BI10777">
        <v>3537</v>
      </c>
      <c r="BJ10777">
        <v>3467</v>
      </c>
      <c r="BK10777">
        <v>3898</v>
      </c>
      <c r="BL10777">
        <f t="shared" si="168"/>
        <v>3708</v>
      </c>
    </row>
    <row r="10778" spans="1:64" x14ac:dyDescent="0.25">
      <c r="A10778" t="s">
        <v>4</v>
      </c>
      <c r="B10778" t="s">
        <v>270</v>
      </c>
      <c r="C10778" t="s">
        <v>18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87</v>
      </c>
      <c r="BC10778">
        <v>4436</v>
      </c>
      <c r="BD10778">
        <v>4728</v>
      </c>
      <c r="BE10778">
        <v>5047</v>
      </c>
      <c r="BF10778">
        <v>5164</v>
      </c>
      <c r="BG10778">
        <v>8595</v>
      </c>
      <c r="BH10778">
        <v>8305</v>
      </c>
      <c r="BI10778">
        <v>8582</v>
      </c>
      <c r="BJ10778">
        <v>8396</v>
      </c>
      <c r="BK10778">
        <v>8858</v>
      </c>
      <c r="BL10778">
        <f t="shared" si="168"/>
        <v>8547.2000000000007</v>
      </c>
    </row>
    <row r="10779" spans="1:64" x14ac:dyDescent="0.25">
      <c r="A10779" t="s">
        <v>4</v>
      </c>
      <c r="B10779" t="s">
        <v>270</v>
      </c>
      <c r="C10779" t="s">
        <v>1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K10779">
        <v>0</v>
      </c>
      <c r="BL10779">
        <f t="shared" si="168"/>
        <v>0</v>
      </c>
    </row>
    <row r="10780" spans="1:64" x14ac:dyDescent="0.25">
      <c r="A10780" t="s">
        <v>4</v>
      </c>
      <c r="B10780" t="s">
        <v>270</v>
      </c>
      <c r="C10780" t="s">
        <v>2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K10780">
        <v>0</v>
      </c>
      <c r="BL10780">
        <f t="shared" si="168"/>
        <v>0</v>
      </c>
    </row>
    <row r="10781" spans="1:64" x14ac:dyDescent="0.25">
      <c r="A10781" t="s">
        <v>4</v>
      </c>
      <c r="B10781" t="s">
        <v>270</v>
      </c>
      <c r="C10781" t="s">
        <v>21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f t="shared" si="168"/>
        <v>0</v>
      </c>
    </row>
    <row r="10782" spans="1:64" x14ac:dyDescent="0.25">
      <c r="A10782" t="s">
        <v>4</v>
      </c>
      <c r="B10782" t="s">
        <v>270</v>
      </c>
      <c r="C10782" t="s">
        <v>22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K10782">
        <v>0</v>
      </c>
      <c r="BL10782">
        <f t="shared" si="168"/>
        <v>0</v>
      </c>
    </row>
    <row r="10783" spans="1:64" x14ac:dyDescent="0.25">
      <c r="A10783" t="s">
        <v>4</v>
      </c>
      <c r="B10783" t="s">
        <v>270</v>
      </c>
      <c r="C10783" t="s">
        <v>23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K10783">
        <v>0</v>
      </c>
      <c r="BL10783">
        <f t="shared" si="168"/>
        <v>0</v>
      </c>
    </row>
    <row r="10784" spans="1:64" x14ac:dyDescent="0.25">
      <c r="A10784" t="s">
        <v>4</v>
      </c>
      <c r="B10784" t="s">
        <v>270</v>
      </c>
      <c r="C10784" t="s">
        <v>24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K10784">
        <v>147</v>
      </c>
      <c r="BL10784">
        <f t="shared" si="168"/>
        <v>188.4</v>
      </c>
    </row>
    <row r="10785" spans="1:64" x14ac:dyDescent="0.25">
      <c r="A10785" t="s">
        <v>4</v>
      </c>
      <c r="B10785" t="s">
        <v>270</v>
      </c>
      <c r="C10785" t="s">
        <v>25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K10785">
        <v>379251</v>
      </c>
      <c r="BL10785">
        <f t="shared" si="168"/>
        <v>422588</v>
      </c>
    </row>
    <row r="10786" spans="1:64" x14ac:dyDescent="0.25">
      <c r="A10786" t="s">
        <v>4</v>
      </c>
      <c r="B10786" t="s">
        <v>270</v>
      </c>
      <c r="C10786" t="s">
        <v>26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K10786">
        <v>30824</v>
      </c>
      <c r="BL10786">
        <f t="shared" si="168"/>
        <v>31015.4</v>
      </c>
    </row>
    <row r="10787" spans="1:64" x14ac:dyDescent="0.25">
      <c r="A10787" t="s">
        <v>4</v>
      </c>
      <c r="B10787" t="s">
        <v>270</v>
      </c>
      <c r="C10787" t="s">
        <v>27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K10787">
        <v>0</v>
      </c>
      <c r="BL10787">
        <f t="shared" si="168"/>
        <v>0</v>
      </c>
    </row>
    <row r="10788" spans="1:64" x14ac:dyDescent="0.25">
      <c r="A10788" t="s">
        <v>4</v>
      </c>
      <c r="B10788" t="s">
        <v>270</v>
      </c>
      <c r="C10788" t="s">
        <v>2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K10788">
        <v>30824</v>
      </c>
      <c r="BL10788">
        <f t="shared" si="168"/>
        <v>31015.4</v>
      </c>
    </row>
    <row r="10789" spans="1:64" x14ac:dyDescent="0.25">
      <c r="A10789" t="s">
        <v>4</v>
      </c>
      <c r="B10789" t="s">
        <v>270</v>
      </c>
      <c r="C10789" t="s">
        <v>29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K10789">
        <v>0</v>
      </c>
      <c r="BL10789">
        <f t="shared" si="168"/>
        <v>0</v>
      </c>
    </row>
    <row r="10790" spans="1:64" x14ac:dyDescent="0.25">
      <c r="A10790" t="s">
        <v>4</v>
      </c>
      <c r="B10790" t="s">
        <v>270</v>
      </c>
      <c r="C10790" t="s">
        <v>30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K10790">
        <v>410221</v>
      </c>
      <c r="BL10790">
        <f t="shared" si="168"/>
        <v>453791.4</v>
      </c>
    </row>
    <row r="10791" spans="1:64" x14ac:dyDescent="0.25">
      <c r="A10791" t="s">
        <v>4</v>
      </c>
      <c r="B10791" t="s">
        <v>270</v>
      </c>
      <c r="C10791" t="s">
        <v>31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K10791">
        <v>30971</v>
      </c>
      <c r="BL10791">
        <f t="shared" si="168"/>
        <v>31203.599999999999</v>
      </c>
    </row>
    <row r="10792" spans="1:64" x14ac:dyDescent="0.25">
      <c r="A10792" t="s">
        <v>4</v>
      </c>
      <c r="B10792" t="s">
        <v>270</v>
      </c>
      <c r="C10792" t="s">
        <v>3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K10792">
        <v>0</v>
      </c>
      <c r="BL10792">
        <f t="shared" si="168"/>
        <v>0</v>
      </c>
    </row>
    <row r="10793" spans="1:64" x14ac:dyDescent="0.25">
      <c r="A10793" t="s">
        <v>4</v>
      </c>
      <c r="B10793" t="s">
        <v>270</v>
      </c>
      <c r="C10793" t="s">
        <v>3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K10793">
        <v>61096</v>
      </c>
      <c r="BL10793">
        <f t="shared" si="168"/>
        <v>56704.4</v>
      </c>
    </row>
    <row r="10794" spans="1:64" x14ac:dyDescent="0.25">
      <c r="A10794" t="s">
        <v>4</v>
      </c>
      <c r="B10794" t="s">
        <v>270</v>
      </c>
      <c r="C10794" t="s">
        <v>34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K10794">
        <v>1040</v>
      </c>
      <c r="BL10794">
        <f t="shared" si="168"/>
        <v>1360.8</v>
      </c>
    </row>
    <row r="10795" spans="1:64" x14ac:dyDescent="0.25">
      <c r="A10795" t="s">
        <v>4</v>
      </c>
      <c r="B10795" t="s">
        <v>270</v>
      </c>
      <c r="C10795" t="s">
        <v>35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K10795">
        <v>423</v>
      </c>
      <c r="BL10795">
        <f t="shared" si="168"/>
        <v>416.4</v>
      </c>
    </row>
    <row r="10796" spans="1:64" x14ac:dyDescent="0.25">
      <c r="A10796" t="s">
        <v>4</v>
      </c>
      <c r="B10796" t="s">
        <v>270</v>
      </c>
      <c r="C10796" t="s">
        <v>3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K10796">
        <v>22679</v>
      </c>
      <c r="BL10796">
        <f t="shared" si="168"/>
        <v>24870.799999999999</v>
      </c>
    </row>
    <row r="10797" spans="1:64" x14ac:dyDescent="0.25">
      <c r="A10797" t="s">
        <v>4</v>
      </c>
      <c r="B10797" t="s">
        <v>270</v>
      </c>
      <c r="C10797" t="s">
        <v>37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K10797">
        <v>107</v>
      </c>
      <c r="BL10797">
        <f t="shared" si="168"/>
        <v>120</v>
      </c>
    </row>
    <row r="10798" spans="1:64" x14ac:dyDescent="0.25">
      <c r="A10798" t="s">
        <v>4</v>
      </c>
      <c r="B10798" t="s">
        <v>270</v>
      </c>
      <c r="C10798" t="s">
        <v>38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K10798">
        <v>85344</v>
      </c>
      <c r="BL10798">
        <f t="shared" si="168"/>
        <v>83472</v>
      </c>
    </row>
    <row r="10799" spans="1:64" x14ac:dyDescent="0.25">
      <c r="A10799" t="s">
        <v>4</v>
      </c>
      <c r="B10799" t="s">
        <v>270</v>
      </c>
      <c r="C10799" t="s">
        <v>39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K10799">
        <v>84921</v>
      </c>
      <c r="BL10799">
        <f t="shared" si="168"/>
        <v>83055.8</v>
      </c>
    </row>
    <row r="10800" spans="1:64" x14ac:dyDescent="0.25">
      <c r="A10800" t="s">
        <v>4</v>
      </c>
      <c r="B10800" t="s">
        <v>270</v>
      </c>
      <c r="C10800" t="s">
        <v>4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K10800">
        <v>84321</v>
      </c>
      <c r="BL10800">
        <f t="shared" si="168"/>
        <v>82846.600000000006</v>
      </c>
    </row>
    <row r="10801" spans="1:64" x14ac:dyDescent="0.25">
      <c r="A10801" t="s">
        <v>4</v>
      </c>
      <c r="B10801" t="s">
        <v>270</v>
      </c>
      <c r="C10801" t="s">
        <v>41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>
        <f t="shared" si="168"/>
        <v>3.8</v>
      </c>
    </row>
    <row r="10802" spans="1:64" x14ac:dyDescent="0.25">
      <c r="A10802" t="s">
        <v>4</v>
      </c>
      <c r="B10802" t="s">
        <v>270</v>
      </c>
      <c r="C10802" t="s">
        <v>4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>
        <f t="shared" si="168"/>
        <v>3.8</v>
      </c>
    </row>
    <row r="10803" spans="1:64" x14ac:dyDescent="0.25">
      <c r="A10803" t="s">
        <v>4</v>
      </c>
      <c r="B10803" t="s">
        <v>270</v>
      </c>
      <c r="C10803" t="s">
        <v>43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805</v>
      </c>
      <c r="BI10803">
        <v>-297161</v>
      </c>
      <c r="BJ10803">
        <v>-289472</v>
      </c>
      <c r="BK10803">
        <v>-249419</v>
      </c>
      <c r="BL10803">
        <f t="shared" si="168"/>
        <v>-290567</v>
      </c>
    </row>
    <row r="10804" spans="1:64" x14ac:dyDescent="0.25">
      <c r="A10804" t="s">
        <v>4</v>
      </c>
      <c r="B10804" t="s">
        <v>270</v>
      </c>
      <c r="C10804" t="s">
        <v>44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>
        <f t="shared" si="168"/>
        <v>-0.4</v>
      </c>
    </row>
    <row r="10805" spans="1:64" x14ac:dyDescent="0.25">
      <c r="A10805" t="s">
        <v>4</v>
      </c>
      <c r="B10805" t="s">
        <v>270</v>
      </c>
      <c r="C10805" t="s">
        <v>45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K10805">
        <v>2750</v>
      </c>
      <c r="BL10805">
        <f t="shared" si="168"/>
        <v>2827.4</v>
      </c>
    </row>
    <row r="10806" spans="1:64" x14ac:dyDescent="0.25">
      <c r="A10806" t="s">
        <v>4</v>
      </c>
      <c r="B10806" t="s">
        <v>270</v>
      </c>
      <c r="C10806" t="s">
        <v>46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K10806">
        <v>35</v>
      </c>
      <c r="BL10806">
        <f t="shared" si="168"/>
        <v>77.8</v>
      </c>
    </row>
    <row r="10807" spans="1:64" x14ac:dyDescent="0.25">
      <c r="A10807" t="s">
        <v>4</v>
      </c>
      <c r="B10807" t="s">
        <v>270</v>
      </c>
      <c r="C10807" t="s">
        <v>47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K10807">
        <v>89</v>
      </c>
      <c r="BL10807">
        <f t="shared" si="168"/>
        <v>85.2</v>
      </c>
    </row>
    <row r="10808" spans="1:64" x14ac:dyDescent="0.25">
      <c r="A10808" t="s">
        <v>4</v>
      </c>
      <c r="B10808" t="s">
        <v>270</v>
      </c>
      <c r="C10808" t="s">
        <v>4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401</v>
      </c>
      <c r="BC10808">
        <v>612</v>
      </c>
      <c r="BD10808">
        <v>707</v>
      </c>
      <c r="BE10808">
        <v>708</v>
      </c>
      <c r="BF10808">
        <v>670</v>
      </c>
      <c r="BG10808">
        <v>458</v>
      </c>
      <c r="BH10808">
        <v>0</v>
      </c>
      <c r="BI10808">
        <v>0</v>
      </c>
      <c r="BJ10808">
        <v>0</v>
      </c>
      <c r="BK10808">
        <v>0</v>
      </c>
      <c r="BL10808">
        <f t="shared" si="168"/>
        <v>91.6</v>
      </c>
    </row>
    <row r="10809" spans="1:64" x14ac:dyDescent="0.25">
      <c r="A10809" t="s">
        <v>4</v>
      </c>
      <c r="B10809" t="s">
        <v>270</v>
      </c>
      <c r="C10809" t="s">
        <v>49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K10809">
        <v>2875</v>
      </c>
      <c r="BL10809">
        <f t="shared" si="168"/>
        <v>2990.8</v>
      </c>
    </row>
    <row r="10810" spans="1:64" x14ac:dyDescent="0.25">
      <c r="A10810" t="s">
        <v>4</v>
      </c>
      <c r="B10810" t="s">
        <v>270</v>
      </c>
      <c r="C10810" t="s">
        <v>50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K10810">
        <v>0</v>
      </c>
      <c r="BL10810">
        <f t="shared" si="168"/>
        <v>0</v>
      </c>
    </row>
    <row r="10811" spans="1:64" x14ac:dyDescent="0.25">
      <c r="A10811" t="s">
        <v>4</v>
      </c>
      <c r="B10811" t="s">
        <v>270</v>
      </c>
      <c r="C10811" t="s">
        <v>5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f t="shared" si="168"/>
        <v>0</v>
      </c>
    </row>
    <row r="10812" spans="1:64" x14ac:dyDescent="0.25">
      <c r="A10812" t="s">
        <v>4</v>
      </c>
      <c r="B10812" t="s">
        <v>270</v>
      </c>
      <c r="C10812" t="s">
        <v>5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f t="shared" si="168"/>
        <v>0</v>
      </c>
    </row>
    <row r="10813" spans="1:64" x14ac:dyDescent="0.25">
      <c r="A10813" t="s">
        <v>4</v>
      </c>
      <c r="B10813" t="s">
        <v>270</v>
      </c>
      <c r="C10813" t="s">
        <v>53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>
        <f t="shared" si="168"/>
        <v>12816.8</v>
      </c>
    </row>
    <row r="10814" spans="1:64" x14ac:dyDescent="0.25">
      <c r="A10814" t="s">
        <v>4</v>
      </c>
      <c r="B10814" t="s">
        <v>270</v>
      </c>
      <c r="C10814" t="s">
        <v>54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>
        <f t="shared" si="168"/>
        <v>35011.4</v>
      </c>
    </row>
    <row r="10815" spans="1:64" x14ac:dyDescent="0.25">
      <c r="A10815" t="s">
        <v>4</v>
      </c>
      <c r="B10815" t="s">
        <v>270</v>
      </c>
      <c r="C10815" t="s">
        <v>5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>
        <f t="shared" si="168"/>
        <v>9415.6</v>
      </c>
    </row>
    <row r="10816" spans="1:64" x14ac:dyDescent="0.25">
      <c r="A10816" t="s">
        <v>4</v>
      </c>
      <c r="B10816" t="s">
        <v>270</v>
      </c>
      <c r="C10816" t="s">
        <v>56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>
        <f t="shared" si="168"/>
        <v>57243.6</v>
      </c>
    </row>
    <row r="10817" spans="1:64" x14ac:dyDescent="0.25">
      <c r="A10817" t="s">
        <v>4</v>
      </c>
      <c r="B10817" t="s">
        <v>270</v>
      </c>
      <c r="C10817" t="s">
        <v>57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>
        <f t="shared" si="168"/>
        <v>57243.6</v>
      </c>
    </row>
    <row r="10818" spans="1:64" x14ac:dyDescent="0.25">
      <c r="A10818" t="s">
        <v>4</v>
      </c>
      <c r="B10818" t="s">
        <v>270</v>
      </c>
      <c r="C10818" t="s">
        <v>58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f t="shared" si="168"/>
        <v>0</v>
      </c>
    </row>
    <row r="10819" spans="1:64" x14ac:dyDescent="0.25">
      <c r="A10819" t="s">
        <v>4</v>
      </c>
      <c r="B10819" t="s">
        <v>270</v>
      </c>
      <c r="C10819" t="s">
        <v>59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K10819">
        <v>0</v>
      </c>
      <c r="BL10819">
        <f t="shared" ref="BL10819:BL10882" si="169">AVERAGE(BG10819:BK10819)</f>
        <v>0</v>
      </c>
    </row>
    <row r="10820" spans="1:64" x14ac:dyDescent="0.25">
      <c r="A10820" t="s">
        <v>4</v>
      </c>
      <c r="B10820" t="s">
        <v>270</v>
      </c>
      <c r="C10820" t="s">
        <v>60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9</v>
      </c>
      <c r="BG10820">
        <v>773533</v>
      </c>
      <c r="BH10820">
        <v>744203</v>
      </c>
      <c r="BI10820">
        <v>772549</v>
      </c>
      <c r="BJ10820">
        <v>792119</v>
      </c>
      <c r="BK10820">
        <v>733121</v>
      </c>
      <c r="BL10820">
        <f t="shared" si="169"/>
        <v>763105</v>
      </c>
    </row>
    <row r="10821" spans="1:64" x14ac:dyDescent="0.25">
      <c r="A10821" t="s">
        <v>4</v>
      </c>
      <c r="B10821" t="s">
        <v>270</v>
      </c>
      <c r="C10821" t="s">
        <v>6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K10821">
        <v>0</v>
      </c>
      <c r="BL10821">
        <f t="shared" si="169"/>
        <v>0</v>
      </c>
    </row>
    <row r="10822" spans="1:64" x14ac:dyDescent="0.25">
      <c r="A10822" t="s">
        <v>4</v>
      </c>
      <c r="B10822" t="s">
        <v>270</v>
      </c>
      <c r="C10822" t="s">
        <v>62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K10822">
        <v>0</v>
      </c>
      <c r="BL10822">
        <f t="shared" si="169"/>
        <v>0</v>
      </c>
    </row>
    <row r="10823" spans="1:64" x14ac:dyDescent="0.25">
      <c r="A10823" t="s">
        <v>4</v>
      </c>
      <c r="B10823" t="s">
        <v>270</v>
      </c>
      <c r="C10823" t="s">
        <v>6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K10823">
        <v>0</v>
      </c>
      <c r="BL10823">
        <f t="shared" si="169"/>
        <v>0</v>
      </c>
    </row>
    <row r="10824" spans="1:64" x14ac:dyDescent="0.25">
      <c r="A10824" t="s">
        <v>4</v>
      </c>
      <c r="B10824" t="s">
        <v>270</v>
      </c>
      <c r="C10824" t="s">
        <v>64</v>
      </c>
      <c r="AO10824">
        <v>25206</v>
      </c>
      <c r="AP10824">
        <v>25756</v>
      </c>
      <c r="AQ10824">
        <v>26820</v>
      </c>
      <c r="AR10824">
        <v>27677</v>
      </c>
      <c r="AS10824">
        <v>29278</v>
      </c>
      <c r="AT10824">
        <v>29917</v>
      </c>
      <c r="AU10824">
        <v>30646</v>
      </c>
      <c r="AV10824">
        <v>31567</v>
      </c>
      <c r="AW10824">
        <v>33167</v>
      </c>
      <c r="AX10824">
        <v>37582</v>
      </c>
      <c r="AY10824">
        <v>40344</v>
      </c>
      <c r="AZ10824">
        <v>42640</v>
      </c>
      <c r="BA10824">
        <v>41429</v>
      </c>
      <c r="BB10824">
        <v>39843</v>
      </c>
      <c r="BC10824">
        <v>39440</v>
      </c>
      <c r="BD10824">
        <v>38438</v>
      </c>
      <c r="BE10824">
        <v>38523</v>
      </c>
      <c r="BF10824">
        <v>38711</v>
      </c>
      <c r="BG10824">
        <v>39899</v>
      </c>
      <c r="BH10824">
        <v>38080</v>
      </c>
      <c r="BI10824">
        <v>37866</v>
      </c>
      <c r="BJ10824">
        <v>38696</v>
      </c>
      <c r="BK10824">
        <v>39214</v>
      </c>
      <c r="BL10824">
        <f t="shared" si="169"/>
        <v>38751</v>
      </c>
    </row>
    <row r="10825" spans="1:64" x14ac:dyDescent="0.25">
      <c r="A10825" t="s">
        <v>4</v>
      </c>
      <c r="B10825" t="s">
        <v>270</v>
      </c>
      <c r="C10825" t="s">
        <v>65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K10825">
        <v>528</v>
      </c>
      <c r="BL10825">
        <f t="shared" si="169"/>
        <v>528</v>
      </c>
    </row>
    <row r="10826" spans="1:64" x14ac:dyDescent="0.25">
      <c r="A10826" t="s">
        <v>4</v>
      </c>
      <c r="B10826" t="s">
        <v>270</v>
      </c>
      <c r="C10826" t="s">
        <v>6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K10826">
        <v>0</v>
      </c>
      <c r="BL10826">
        <f t="shared" si="169"/>
        <v>0</v>
      </c>
    </row>
    <row r="10827" spans="1:64" x14ac:dyDescent="0.25">
      <c r="A10827" t="s">
        <v>4</v>
      </c>
      <c r="B10827" t="s">
        <v>270</v>
      </c>
      <c r="C10827" t="s">
        <v>67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K10827">
        <v>65</v>
      </c>
      <c r="BL10827">
        <f t="shared" si="169"/>
        <v>65</v>
      </c>
    </row>
    <row r="10828" spans="1:64" x14ac:dyDescent="0.25">
      <c r="A10828" t="s">
        <v>4</v>
      </c>
      <c r="B10828" t="s">
        <v>270</v>
      </c>
      <c r="C10828" t="s">
        <v>6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K10828">
        <v>70</v>
      </c>
      <c r="BL10828">
        <f t="shared" si="169"/>
        <v>70</v>
      </c>
    </row>
    <row r="10829" spans="1:64" x14ac:dyDescent="0.25">
      <c r="A10829" t="s">
        <v>4</v>
      </c>
      <c r="B10829" t="s">
        <v>270</v>
      </c>
      <c r="C10829" t="s">
        <v>69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K10829">
        <v>663</v>
      </c>
      <c r="BL10829">
        <f t="shared" si="169"/>
        <v>663</v>
      </c>
    </row>
    <row r="10830" spans="1:64" x14ac:dyDescent="0.25">
      <c r="A10830" t="s">
        <v>4</v>
      </c>
      <c r="B10830" t="s">
        <v>270</v>
      </c>
      <c r="C10830" t="s">
        <v>7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K10830">
        <v>663</v>
      </c>
      <c r="BL10830">
        <f t="shared" si="169"/>
        <v>663</v>
      </c>
    </row>
    <row r="10831" spans="1:64" x14ac:dyDescent="0.25">
      <c r="A10831" t="s">
        <v>4</v>
      </c>
      <c r="B10831" t="s">
        <v>270</v>
      </c>
      <c r="C10831" t="s">
        <v>71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5</v>
      </c>
      <c r="BH10831">
        <v>11</v>
      </c>
      <c r="BI10831">
        <v>13</v>
      </c>
      <c r="BJ10831">
        <v>5</v>
      </c>
      <c r="BK10831">
        <v>16</v>
      </c>
      <c r="BL10831">
        <f t="shared" si="169"/>
        <v>12</v>
      </c>
    </row>
    <row r="10832" spans="1:64" x14ac:dyDescent="0.25">
      <c r="A10832" t="s">
        <v>4</v>
      </c>
      <c r="B10832" t="s">
        <v>270</v>
      </c>
      <c r="C10832" t="s">
        <v>72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K10832">
        <v>1895</v>
      </c>
      <c r="BL10832">
        <f t="shared" si="169"/>
        <v>1307.5999999999999</v>
      </c>
    </row>
    <row r="10833" spans="1:64" x14ac:dyDescent="0.25">
      <c r="A10833" t="s">
        <v>4</v>
      </c>
      <c r="B10833" t="s">
        <v>270</v>
      </c>
      <c r="C10833" t="s">
        <v>73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4</v>
      </c>
      <c r="BH10833">
        <v>366</v>
      </c>
      <c r="BI10833">
        <v>309</v>
      </c>
      <c r="BJ10833">
        <v>1102</v>
      </c>
      <c r="BK10833">
        <v>540</v>
      </c>
      <c r="BL10833">
        <f t="shared" si="169"/>
        <v>554.20000000000005</v>
      </c>
    </row>
    <row r="10834" spans="1:64" x14ac:dyDescent="0.25">
      <c r="A10834" t="s">
        <v>4</v>
      </c>
      <c r="B10834" t="s">
        <v>270</v>
      </c>
      <c r="C10834" t="s">
        <v>74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K10834">
        <v>3513</v>
      </c>
      <c r="BL10834">
        <f t="shared" si="169"/>
        <v>3013.2</v>
      </c>
    </row>
    <row r="10835" spans="1:64" x14ac:dyDescent="0.25">
      <c r="A10835" t="s">
        <v>4</v>
      </c>
      <c r="B10835" t="s">
        <v>270</v>
      </c>
      <c r="C10835" t="s">
        <v>75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K10835">
        <v>5964</v>
      </c>
      <c r="BL10835">
        <f t="shared" si="169"/>
        <v>4887.2</v>
      </c>
    </row>
    <row r="10836" spans="1:64" x14ac:dyDescent="0.25">
      <c r="A10836" t="s">
        <v>4</v>
      </c>
      <c r="B10836" t="s">
        <v>270</v>
      </c>
      <c r="C10836" t="s">
        <v>76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K10836">
        <v>5964</v>
      </c>
      <c r="BL10836">
        <f t="shared" si="169"/>
        <v>4887.2</v>
      </c>
    </row>
    <row r="10837" spans="1:64" x14ac:dyDescent="0.25">
      <c r="A10837" t="s">
        <v>4</v>
      </c>
      <c r="B10837" t="s">
        <v>270</v>
      </c>
      <c r="C10837" t="s">
        <v>77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K10837">
        <v>0</v>
      </c>
      <c r="BL10837">
        <f t="shared" si="169"/>
        <v>0</v>
      </c>
    </row>
    <row r="10838" spans="1:64" x14ac:dyDescent="0.25">
      <c r="A10838" t="s">
        <v>4</v>
      </c>
      <c r="B10838" t="s">
        <v>270</v>
      </c>
      <c r="C10838" t="s">
        <v>78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K10838">
        <v>8838</v>
      </c>
      <c r="BL10838">
        <f t="shared" si="169"/>
        <v>9030.2000000000007</v>
      </c>
    </row>
    <row r="10839" spans="1:64" x14ac:dyDescent="0.25">
      <c r="A10839" t="s">
        <v>4</v>
      </c>
      <c r="B10839" t="s">
        <v>270</v>
      </c>
      <c r="C10839" t="s">
        <v>79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K10839">
        <v>0</v>
      </c>
      <c r="BL10839">
        <f t="shared" si="169"/>
        <v>0</v>
      </c>
    </row>
    <row r="10840" spans="1:64" x14ac:dyDescent="0.25">
      <c r="A10840" t="s">
        <v>4</v>
      </c>
      <c r="B10840" t="s">
        <v>270</v>
      </c>
      <c r="C10840" t="s">
        <v>80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K10840">
        <v>8838</v>
      </c>
      <c r="BL10840">
        <f t="shared" si="169"/>
        <v>9030.2000000000007</v>
      </c>
    </row>
    <row r="10841" spans="1:64" x14ac:dyDescent="0.25">
      <c r="A10841" t="s">
        <v>4</v>
      </c>
      <c r="B10841" t="s">
        <v>270</v>
      </c>
      <c r="C10841" t="s">
        <v>81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K10841">
        <v>0</v>
      </c>
      <c r="BL10841">
        <f t="shared" si="169"/>
        <v>0</v>
      </c>
    </row>
    <row r="10842" spans="1:64" x14ac:dyDescent="0.25">
      <c r="A10842" t="s">
        <v>4</v>
      </c>
      <c r="B10842" t="s">
        <v>270</v>
      </c>
      <c r="C10842" t="s">
        <v>8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K10842">
        <v>0</v>
      </c>
      <c r="BL10842">
        <f t="shared" si="169"/>
        <v>0</v>
      </c>
    </row>
    <row r="10843" spans="1:64" x14ac:dyDescent="0.25">
      <c r="A10843" t="s">
        <v>4</v>
      </c>
      <c r="B10843" t="s">
        <v>270</v>
      </c>
      <c r="C10843" t="s">
        <v>8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K10843">
        <v>0</v>
      </c>
      <c r="BL10843">
        <f t="shared" si="169"/>
        <v>0</v>
      </c>
    </row>
    <row r="10844" spans="1:64" x14ac:dyDescent="0.25">
      <c r="A10844" t="s">
        <v>4</v>
      </c>
      <c r="B10844" t="s">
        <v>270</v>
      </c>
      <c r="C10844" t="s">
        <v>84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K10844">
        <v>0</v>
      </c>
      <c r="BL10844">
        <f t="shared" si="169"/>
        <v>0</v>
      </c>
    </row>
    <row r="10845" spans="1:64" x14ac:dyDescent="0.25">
      <c r="A10845" t="s">
        <v>4</v>
      </c>
      <c r="B10845" t="s">
        <v>270</v>
      </c>
      <c r="C10845" t="s">
        <v>85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f t="shared" si="169"/>
        <v>0</v>
      </c>
    </row>
    <row r="10846" spans="1:64" x14ac:dyDescent="0.25">
      <c r="A10846" t="s">
        <v>4</v>
      </c>
      <c r="B10846" t="s">
        <v>270</v>
      </c>
      <c r="C10846" t="s">
        <v>86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>
        <f t="shared" si="169"/>
        <v>1722</v>
      </c>
    </row>
    <row r="10847" spans="1:64" x14ac:dyDescent="0.25">
      <c r="A10847" t="s">
        <v>4</v>
      </c>
      <c r="B10847" t="s">
        <v>270</v>
      </c>
      <c r="C10847" t="s">
        <v>87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>
        <f t="shared" si="169"/>
        <v>1722</v>
      </c>
    </row>
    <row r="10848" spans="1:64" x14ac:dyDescent="0.25">
      <c r="A10848" t="s">
        <v>4</v>
      </c>
      <c r="B10848" t="s">
        <v>270</v>
      </c>
      <c r="C10848" t="s">
        <v>8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>
        <f t="shared" si="169"/>
        <v>1722</v>
      </c>
    </row>
    <row r="10849" spans="1:64" x14ac:dyDescent="0.25">
      <c r="A10849" t="s">
        <v>4</v>
      </c>
      <c r="B10849" t="s">
        <v>270</v>
      </c>
      <c r="C10849" t="s">
        <v>89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K10849">
        <v>0</v>
      </c>
      <c r="BL10849">
        <f t="shared" si="169"/>
        <v>1.4</v>
      </c>
    </row>
    <row r="10850" spans="1:64" x14ac:dyDescent="0.25">
      <c r="A10850" t="s">
        <v>4</v>
      </c>
      <c r="B10850" t="s">
        <v>270</v>
      </c>
      <c r="C10850" t="s">
        <v>9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K10850">
        <v>0</v>
      </c>
      <c r="BL10850">
        <f t="shared" si="169"/>
        <v>0</v>
      </c>
    </row>
    <row r="10851" spans="1:64" x14ac:dyDescent="0.25">
      <c r="A10851" t="s">
        <v>4</v>
      </c>
      <c r="B10851" t="s">
        <v>270</v>
      </c>
      <c r="C10851" t="s">
        <v>91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K10851">
        <v>0</v>
      </c>
      <c r="BL10851">
        <f t="shared" si="169"/>
        <v>0.4</v>
      </c>
    </row>
    <row r="10852" spans="1:64" x14ac:dyDescent="0.25">
      <c r="A10852" t="s">
        <v>4</v>
      </c>
      <c r="B10852" t="s">
        <v>270</v>
      </c>
      <c r="C10852" t="s">
        <v>92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K10852">
        <v>1</v>
      </c>
      <c r="BL10852">
        <f t="shared" si="169"/>
        <v>2</v>
      </c>
    </row>
    <row r="10853" spans="1:64" x14ac:dyDescent="0.25">
      <c r="A10853" t="s">
        <v>4</v>
      </c>
      <c r="B10853" t="s">
        <v>270</v>
      </c>
      <c r="C10853" t="s">
        <v>9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K10853">
        <v>1</v>
      </c>
      <c r="BL10853">
        <f t="shared" si="169"/>
        <v>2</v>
      </c>
    </row>
    <row r="10854" spans="1:64" x14ac:dyDescent="0.25">
      <c r="A10854" t="s">
        <v>4</v>
      </c>
      <c r="B10854" t="s">
        <v>270</v>
      </c>
      <c r="C10854" t="s">
        <v>94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K10854">
        <v>0</v>
      </c>
      <c r="BL10854">
        <f t="shared" si="169"/>
        <v>0</v>
      </c>
    </row>
    <row r="10855" spans="1:64" x14ac:dyDescent="0.25">
      <c r="A10855" t="s">
        <v>4</v>
      </c>
      <c r="B10855" t="s">
        <v>270</v>
      </c>
      <c r="C10855" t="s">
        <v>95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99</v>
      </c>
      <c r="BI10855">
        <v>27862</v>
      </c>
      <c r="BJ10855">
        <v>27931</v>
      </c>
      <c r="BK10855">
        <v>26452</v>
      </c>
      <c r="BL10855">
        <f t="shared" si="169"/>
        <v>27841</v>
      </c>
    </row>
    <row r="10856" spans="1:64" x14ac:dyDescent="0.25">
      <c r="A10856" t="s">
        <v>4</v>
      </c>
      <c r="B10856" t="s">
        <v>270</v>
      </c>
      <c r="C10856" t="s">
        <v>96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95</v>
      </c>
      <c r="BI10856">
        <v>75864</v>
      </c>
      <c r="BJ10856">
        <v>77011</v>
      </c>
      <c r="BK10856">
        <v>76486</v>
      </c>
      <c r="BL10856">
        <f t="shared" si="169"/>
        <v>76052.600000000006</v>
      </c>
    </row>
    <row r="10857" spans="1:64" x14ac:dyDescent="0.25">
      <c r="A10857" t="s">
        <v>4</v>
      </c>
      <c r="B10857" t="s">
        <v>270</v>
      </c>
      <c r="C10857" t="s">
        <v>97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27</v>
      </c>
      <c r="BI10857">
        <v>20532</v>
      </c>
      <c r="BJ10857">
        <v>20432</v>
      </c>
      <c r="BK10857">
        <v>21080</v>
      </c>
      <c r="BL10857">
        <f t="shared" si="169"/>
        <v>20452</v>
      </c>
    </row>
    <row r="10858" spans="1:64" x14ac:dyDescent="0.25">
      <c r="A10858" t="s">
        <v>4</v>
      </c>
      <c r="B10858" t="s">
        <v>270</v>
      </c>
      <c r="C10858" t="s">
        <v>9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322</v>
      </c>
      <c r="BI10858">
        <v>124258</v>
      </c>
      <c r="BJ10858">
        <v>125373</v>
      </c>
      <c r="BK10858">
        <v>124017</v>
      </c>
      <c r="BL10858">
        <f t="shared" si="169"/>
        <v>124345.4</v>
      </c>
    </row>
    <row r="10859" spans="1:64" x14ac:dyDescent="0.25">
      <c r="A10859" t="s">
        <v>4</v>
      </c>
      <c r="B10859" t="s">
        <v>270</v>
      </c>
      <c r="C10859" t="s">
        <v>99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322</v>
      </c>
      <c r="BI10859">
        <v>124258</v>
      </c>
      <c r="BJ10859">
        <v>125373</v>
      </c>
      <c r="BK10859">
        <v>124017</v>
      </c>
      <c r="BL10859">
        <f t="shared" si="169"/>
        <v>124345.4</v>
      </c>
    </row>
    <row r="10860" spans="1:64" x14ac:dyDescent="0.25">
      <c r="A10860" t="s">
        <v>4</v>
      </c>
      <c r="B10860" t="s">
        <v>270</v>
      </c>
      <c r="C10860" t="s">
        <v>10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K10860">
        <v>695</v>
      </c>
      <c r="BL10860">
        <f t="shared" si="169"/>
        <v>753.4</v>
      </c>
    </row>
    <row r="10861" spans="1:64" x14ac:dyDescent="0.25">
      <c r="A10861" t="s">
        <v>4</v>
      </c>
      <c r="B10861" t="s">
        <v>270</v>
      </c>
      <c r="C10861" t="s">
        <v>101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63</v>
      </c>
      <c r="BG10861">
        <v>1215</v>
      </c>
      <c r="BH10861">
        <v>1084</v>
      </c>
      <c r="BI10861">
        <v>1006</v>
      </c>
      <c r="BJ10861">
        <v>921</v>
      </c>
      <c r="BK10861">
        <v>865</v>
      </c>
      <c r="BL10861">
        <f t="shared" si="169"/>
        <v>1018.2</v>
      </c>
    </row>
    <row r="10862" spans="1:64" x14ac:dyDescent="0.25">
      <c r="A10862" t="s">
        <v>4</v>
      </c>
      <c r="B10862" t="s">
        <v>270</v>
      </c>
      <c r="C10862" t="s">
        <v>102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6</v>
      </c>
      <c r="BG10862">
        <v>2063</v>
      </c>
      <c r="BH10862">
        <v>1884</v>
      </c>
      <c r="BI10862">
        <v>1724</v>
      </c>
      <c r="BJ10862">
        <v>1626</v>
      </c>
      <c r="BK10862">
        <v>1561</v>
      </c>
      <c r="BL10862">
        <f t="shared" si="169"/>
        <v>1771.6</v>
      </c>
    </row>
    <row r="10863" spans="1:64" x14ac:dyDescent="0.25">
      <c r="A10863" t="s">
        <v>4</v>
      </c>
      <c r="B10863" t="s">
        <v>270</v>
      </c>
      <c r="C10863" t="s">
        <v>10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6</v>
      </c>
      <c r="BG10863">
        <v>2063</v>
      </c>
      <c r="BH10863">
        <v>1884</v>
      </c>
      <c r="BI10863">
        <v>1724</v>
      </c>
      <c r="BJ10863">
        <v>1626</v>
      </c>
      <c r="BK10863">
        <v>1561</v>
      </c>
      <c r="BL10863">
        <f t="shared" si="169"/>
        <v>1771.6</v>
      </c>
    </row>
    <row r="10864" spans="1:64" x14ac:dyDescent="0.25">
      <c r="A10864" t="s">
        <v>4</v>
      </c>
      <c r="B10864" t="s">
        <v>270</v>
      </c>
      <c r="C10864" t="s">
        <v>104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K10864">
        <v>0</v>
      </c>
      <c r="BL10864">
        <f t="shared" si="169"/>
        <v>0</v>
      </c>
    </row>
    <row r="10865" spans="1:64" x14ac:dyDescent="0.25">
      <c r="A10865" t="s">
        <v>4</v>
      </c>
      <c r="B10865" t="s">
        <v>270</v>
      </c>
      <c r="C10865" t="s">
        <v>1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K10865">
        <v>37979</v>
      </c>
      <c r="BL10865">
        <f t="shared" si="169"/>
        <v>39908.400000000001</v>
      </c>
    </row>
    <row r="10866" spans="1:64" x14ac:dyDescent="0.25">
      <c r="A10866" t="s">
        <v>4</v>
      </c>
      <c r="B10866" t="s">
        <v>270</v>
      </c>
      <c r="C10866" t="s">
        <v>106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K10866">
        <v>482</v>
      </c>
      <c r="BL10866">
        <f t="shared" si="169"/>
        <v>1109.5999999999999</v>
      </c>
    </row>
    <row r="10867" spans="1:64" x14ac:dyDescent="0.25">
      <c r="A10867" t="s">
        <v>4</v>
      </c>
      <c r="B10867" t="s">
        <v>270</v>
      </c>
      <c r="C10867" t="s">
        <v>10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K10867">
        <v>1236</v>
      </c>
      <c r="BL10867">
        <f t="shared" si="169"/>
        <v>1202.4000000000001</v>
      </c>
    </row>
    <row r="10868" spans="1:64" x14ac:dyDescent="0.25">
      <c r="A10868" t="s">
        <v>4</v>
      </c>
      <c r="B10868" t="s">
        <v>270</v>
      </c>
      <c r="C10868" t="s">
        <v>108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K10868">
        <v>39697</v>
      </c>
      <c r="BL10868">
        <f t="shared" si="169"/>
        <v>42220.2</v>
      </c>
    </row>
    <row r="10869" spans="1:64" x14ac:dyDescent="0.25">
      <c r="A10869" t="s">
        <v>4</v>
      </c>
      <c r="B10869" t="s">
        <v>270</v>
      </c>
      <c r="C10869" t="s">
        <v>109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K10869">
        <v>39697</v>
      </c>
      <c r="BL10869">
        <f t="shared" si="169"/>
        <v>42220.2</v>
      </c>
    </row>
    <row r="10870" spans="1:64" x14ac:dyDescent="0.25">
      <c r="A10870" t="s">
        <v>4</v>
      </c>
      <c r="B10870" t="s">
        <v>270</v>
      </c>
      <c r="C10870" t="s">
        <v>110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K10870">
        <v>36822</v>
      </c>
      <c r="BL10870">
        <f t="shared" si="169"/>
        <v>39229.800000000003</v>
      </c>
    </row>
    <row r="10871" spans="1:64" x14ac:dyDescent="0.25">
      <c r="A10871" t="s">
        <v>4</v>
      </c>
      <c r="B10871" t="s">
        <v>270</v>
      </c>
      <c r="C10871" t="s">
        <v>111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07</v>
      </c>
      <c r="BJ10871">
        <v>306</v>
      </c>
      <c r="BK10871">
        <v>278</v>
      </c>
      <c r="BL10871">
        <f t="shared" si="169"/>
        <v>299</v>
      </c>
    </row>
    <row r="10872" spans="1:64" x14ac:dyDescent="0.25">
      <c r="A10872" t="s">
        <v>4</v>
      </c>
      <c r="B10872" t="s">
        <v>270</v>
      </c>
      <c r="C10872" t="s">
        <v>11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K10872">
        <v>0</v>
      </c>
      <c r="BL10872">
        <f t="shared" si="169"/>
        <v>0</v>
      </c>
    </row>
    <row r="10873" spans="1:64" x14ac:dyDescent="0.25">
      <c r="A10873" t="s">
        <v>4</v>
      </c>
      <c r="B10873" t="s">
        <v>270</v>
      </c>
      <c r="C10873" t="s">
        <v>113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1</v>
      </c>
      <c r="BJ10873">
        <v>16180</v>
      </c>
      <c r="BK10873">
        <v>13943</v>
      </c>
      <c r="BL10873">
        <f t="shared" si="169"/>
        <v>14362.2</v>
      </c>
    </row>
    <row r="10874" spans="1:64" x14ac:dyDescent="0.25">
      <c r="A10874" t="s">
        <v>4</v>
      </c>
      <c r="B10874" t="s">
        <v>270</v>
      </c>
      <c r="C10874" t="s">
        <v>114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44</v>
      </c>
      <c r="BK10874">
        <v>13963</v>
      </c>
      <c r="BL10874">
        <f t="shared" si="169"/>
        <v>14311.6</v>
      </c>
    </row>
    <row r="10875" spans="1:64" x14ac:dyDescent="0.25">
      <c r="A10875" t="s">
        <v>4</v>
      </c>
      <c r="B10875" t="s">
        <v>270</v>
      </c>
      <c r="C10875" t="s">
        <v>11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  <c r="BK10875">
        <v>3448</v>
      </c>
      <c r="BL10875">
        <f t="shared" si="169"/>
        <v>1931</v>
      </c>
    </row>
    <row r="10876" spans="1:64" x14ac:dyDescent="0.25">
      <c r="A10876" t="s">
        <v>4</v>
      </c>
      <c r="B10876" t="s">
        <v>270</v>
      </c>
      <c r="C10876" t="s">
        <v>116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888</v>
      </c>
      <c r="BK10876">
        <v>119957</v>
      </c>
      <c r="BL10876">
        <f t="shared" si="169"/>
        <v>107752.8</v>
      </c>
    </row>
    <row r="10877" spans="1:64" x14ac:dyDescent="0.25">
      <c r="A10877" t="s">
        <v>4</v>
      </c>
      <c r="B10877" t="s">
        <v>270</v>
      </c>
      <c r="C10877" t="s">
        <v>117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59</v>
      </c>
      <c r="BK10877">
        <v>15103</v>
      </c>
      <c r="BL10877">
        <f t="shared" si="169"/>
        <v>13506.6</v>
      </c>
    </row>
    <row r="10878" spans="1:64" x14ac:dyDescent="0.25">
      <c r="A10878" t="s">
        <v>4</v>
      </c>
      <c r="B10878" t="s">
        <v>270</v>
      </c>
      <c r="C10878" t="s">
        <v>118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0</v>
      </c>
      <c r="BJ10878">
        <v>175639</v>
      </c>
      <c r="BK10878">
        <v>166415</v>
      </c>
      <c r="BL10878">
        <f t="shared" si="169"/>
        <v>151864.6</v>
      </c>
    </row>
    <row r="10879" spans="1:64" x14ac:dyDescent="0.25">
      <c r="A10879" t="s">
        <v>4</v>
      </c>
      <c r="B10879" t="s">
        <v>270</v>
      </c>
      <c r="C10879" t="s">
        <v>119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6</v>
      </c>
      <c r="BI10879">
        <v>273</v>
      </c>
      <c r="BJ10879">
        <v>303</v>
      </c>
      <c r="BK10879">
        <v>287</v>
      </c>
      <c r="BL10879">
        <f t="shared" si="169"/>
        <v>261</v>
      </c>
    </row>
    <row r="10880" spans="1:64" x14ac:dyDescent="0.25">
      <c r="A10880" t="s">
        <v>4</v>
      </c>
      <c r="B10880" t="s">
        <v>270</v>
      </c>
      <c r="C10880" t="s">
        <v>120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6999</v>
      </c>
      <c r="BJ10880">
        <v>173671</v>
      </c>
      <c r="BK10880">
        <v>162966</v>
      </c>
      <c r="BL10880">
        <f t="shared" si="169"/>
        <v>149933.20000000001</v>
      </c>
    </row>
    <row r="10881" spans="1:64" x14ac:dyDescent="0.25">
      <c r="A10881" t="s">
        <v>4</v>
      </c>
      <c r="B10881" t="s">
        <v>270</v>
      </c>
      <c r="C10881" t="s">
        <v>121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0</v>
      </c>
      <c r="BJ10881">
        <v>175639</v>
      </c>
      <c r="BK10881">
        <v>166415</v>
      </c>
      <c r="BL10881">
        <f t="shared" si="169"/>
        <v>151864.6</v>
      </c>
    </row>
    <row r="10882" spans="1:64" x14ac:dyDescent="0.25">
      <c r="A10882" t="s">
        <v>4</v>
      </c>
      <c r="B10882" t="s">
        <v>270</v>
      </c>
      <c r="C10882" t="s">
        <v>12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  <c r="BK10882">
        <v>0</v>
      </c>
      <c r="BL10882">
        <f t="shared" si="169"/>
        <v>0</v>
      </c>
    </row>
    <row r="10883" spans="1:64" x14ac:dyDescent="0.25">
      <c r="A10883" t="s">
        <v>4</v>
      </c>
      <c r="B10883" t="s">
        <v>270</v>
      </c>
      <c r="C10883" t="s">
        <v>123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  <c r="BK10883">
        <v>0</v>
      </c>
      <c r="BL10883">
        <f t="shared" ref="BL10883:BL10946" si="170">AVERAGE(BG10883:BK10883)</f>
        <v>0</v>
      </c>
    </row>
    <row r="10884" spans="1:64" x14ac:dyDescent="0.25">
      <c r="A10884" t="s">
        <v>4</v>
      </c>
      <c r="B10884" t="s">
        <v>270</v>
      </c>
      <c r="C10884" t="s">
        <v>124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  <c r="BK10884">
        <v>0</v>
      </c>
      <c r="BL10884">
        <f t="shared" si="170"/>
        <v>0</v>
      </c>
    </row>
    <row r="10885" spans="1:64" x14ac:dyDescent="0.25">
      <c r="A10885" t="s">
        <v>4</v>
      </c>
      <c r="B10885" t="s">
        <v>270</v>
      </c>
      <c r="C10885" t="s">
        <v>125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63</v>
      </c>
      <c r="BJ10885">
        <v>15092</v>
      </c>
      <c r="BK10885">
        <v>15270</v>
      </c>
      <c r="BL10885">
        <f t="shared" si="170"/>
        <v>15257.4</v>
      </c>
    </row>
    <row r="10886" spans="1:64" x14ac:dyDescent="0.25">
      <c r="A10886" t="s">
        <v>4</v>
      </c>
      <c r="B10886" t="s">
        <v>270</v>
      </c>
      <c r="C10886" t="s">
        <v>126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63</v>
      </c>
      <c r="BJ10886">
        <v>15092</v>
      </c>
      <c r="BK10886">
        <v>15270</v>
      </c>
      <c r="BL10886">
        <f t="shared" si="170"/>
        <v>15257.4</v>
      </c>
    </row>
    <row r="10887" spans="1:64" x14ac:dyDescent="0.25">
      <c r="A10887" t="s">
        <v>4</v>
      </c>
      <c r="B10887" t="s">
        <v>270</v>
      </c>
      <c r="C10887" t="s">
        <v>127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63</v>
      </c>
      <c r="BJ10887">
        <v>15092</v>
      </c>
      <c r="BK10887">
        <v>15270</v>
      </c>
      <c r="BL10887">
        <f t="shared" si="170"/>
        <v>15257.4</v>
      </c>
    </row>
    <row r="10888" spans="1:64" x14ac:dyDescent="0.25">
      <c r="A10888" t="s">
        <v>4</v>
      </c>
      <c r="B10888" t="s">
        <v>270</v>
      </c>
      <c r="C10888" t="s">
        <v>128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54</v>
      </c>
      <c r="BG10888">
        <v>29067</v>
      </c>
      <c r="BH10888">
        <v>28093</v>
      </c>
      <c r="BI10888">
        <v>28439</v>
      </c>
      <c r="BJ10888">
        <v>27324</v>
      </c>
      <c r="BK10888">
        <v>26624</v>
      </c>
      <c r="BL10888">
        <f t="shared" si="170"/>
        <v>27909.4</v>
      </c>
    </row>
    <row r="10889" spans="1:64" x14ac:dyDescent="0.25">
      <c r="A10889" t="s">
        <v>4</v>
      </c>
      <c r="B10889" t="s">
        <v>270</v>
      </c>
      <c r="C10889" t="s">
        <v>129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33</v>
      </c>
      <c r="BG10889">
        <v>30019</v>
      </c>
      <c r="BH10889">
        <v>28994</v>
      </c>
      <c r="BI10889">
        <v>29245</v>
      </c>
      <c r="BJ10889">
        <v>28129</v>
      </c>
      <c r="BK10889">
        <v>27430</v>
      </c>
      <c r="BL10889">
        <f t="shared" si="170"/>
        <v>28763.4</v>
      </c>
    </row>
    <row r="10890" spans="1:64" x14ac:dyDescent="0.25">
      <c r="A10890" t="s">
        <v>4</v>
      </c>
      <c r="B10890" t="s">
        <v>270</v>
      </c>
      <c r="C10890" t="s">
        <v>130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33</v>
      </c>
      <c r="BG10890">
        <v>30019</v>
      </c>
      <c r="BH10890">
        <v>28994</v>
      </c>
      <c r="BI10890">
        <v>29245</v>
      </c>
      <c r="BJ10890">
        <v>28129</v>
      </c>
      <c r="BK10890">
        <v>27430</v>
      </c>
      <c r="BL10890">
        <f t="shared" si="170"/>
        <v>28763.4</v>
      </c>
    </row>
    <row r="10891" spans="1:64" x14ac:dyDescent="0.25">
      <c r="A10891" t="s">
        <v>4</v>
      </c>
      <c r="B10891" t="s">
        <v>270</v>
      </c>
      <c r="C10891" t="s">
        <v>131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1</v>
      </c>
      <c r="BF10891">
        <v>101524</v>
      </c>
      <c r="BG10891">
        <v>97581</v>
      </c>
      <c r="BH10891">
        <v>98968</v>
      </c>
      <c r="BI10891">
        <v>97955</v>
      </c>
      <c r="BJ10891">
        <v>99648</v>
      </c>
      <c r="BK10891">
        <v>101843</v>
      </c>
      <c r="BL10891">
        <f t="shared" si="170"/>
        <v>99199</v>
      </c>
    </row>
    <row r="10892" spans="1:64" x14ac:dyDescent="0.25">
      <c r="A10892" t="s">
        <v>4</v>
      </c>
      <c r="B10892" t="s">
        <v>270</v>
      </c>
      <c r="C10892" t="s">
        <v>132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  <c r="BK10892">
        <v>3418</v>
      </c>
      <c r="BL10892">
        <f t="shared" si="170"/>
        <v>3779.4</v>
      </c>
    </row>
    <row r="10893" spans="1:64" x14ac:dyDescent="0.25">
      <c r="A10893" t="s">
        <v>4</v>
      </c>
      <c r="B10893" t="s">
        <v>270</v>
      </c>
      <c r="C10893" t="s">
        <v>133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  <c r="BK10893">
        <v>423</v>
      </c>
      <c r="BL10893">
        <f t="shared" si="170"/>
        <v>416.4</v>
      </c>
    </row>
    <row r="10894" spans="1:64" x14ac:dyDescent="0.25">
      <c r="A10894" t="s">
        <v>4</v>
      </c>
      <c r="B10894" t="s">
        <v>270</v>
      </c>
      <c r="C10894" t="s">
        <v>134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8</v>
      </c>
      <c r="BG10894">
        <v>57587</v>
      </c>
      <c r="BH10894">
        <v>51530</v>
      </c>
      <c r="BI10894">
        <v>54127</v>
      </c>
      <c r="BJ10894">
        <v>58362</v>
      </c>
      <c r="BK10894">
        <v>51079</v>
      </c>
      <c r="BL10894">
        <f t="shared" si="170"/>
        <v>54537</v>
      </c>
    </row>
    <row r="10895" spans="1:64" x14ac:dyDescent="0.25">
      <c r="A10895" t="s">
        <v>4</v>
      </c>
      <c r="B10895" t="s">
        <v>270</v>
      </c>
      <c r="C10895" t="s">
        <v>135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  <c r="BK10895">
        <v>3620</v>
      </c>
      <c r="BL10895">
        <f t="shared" si="170"/>
        <v>3133.8</v>
      </c>
    </row>
    <row r="10896" spans="1:64" x14ac:dyDescent="0.25">
      <c r="A10896" t="s">
        <v>4</v>
      </c>
      <c r="B10896" t="s">
        <v>270</v>
      </c>
      <c r="C10896" t="s">
        <v>136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85</v>
      </c>
      <c r="BG10896">
        <v>163167</v>
      </c>
      <c r="BH10896">
        <v>158358</v>
      </c>
      <c r="BI10896">
        <v>159219</v>
      </c>
      <c r="BJ10896">
        <v>164200</v>
      </c>
      <c r="BK10896">
        <v>160383</v>
      </c>
      <c r="BL10896">
        <f t="shared" si="170"/>
        <v>161065.4</v>
      </c>
    </row>
    <row r="10897" spans="1:64" x14ac:dyDescent="0.25">
      <c r="A10897" t="s">
        <v>4</v>
      </c>
      <c r="B10897" t="s">
        <v>270</v>
      </c>
      <c r="C10897" t="s">
        <v>13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0</v>
      </c>
      <c r="BG10897">
        <v>278</v>
      </c>
      <c r="BH10897">
        <v>271</v>
      </c>
      <c r="BI10897">
        <v>275</v>
      </c>
      <c r="BJ10897">
        <v>284</v>
      </c>
      <c r="BK10897">
        <v>276</v>
      </c>
      <c r="BL10897">
        <f t="shared" si="170"/>
        <v>276.8</v>
      </c>
    </row>
    <row r="10898" spans="1:64" x14ac:dyDescent="0.25">
      <c r="A10898" t="s">
        <v>4</v>
      </c>
      <c r="B10898" t="s">
        <v>270</v>
      </c>
      <c r="C10898" t="s">
        <v>138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9</v>
      </c>
      <c r="BG10898">
        <v>162736</v>
      </c>
      <c r="BH10898">
        <v>157928</v>
      </c>
      <c r="BI10898">
        <v>158792</v>
      </c>
      <c r="BJ10898">
        <v>163829</v>
      </c>
      <c r="BK10898">
        <v>159960</v>
      </c>
      <c r="BL10898">
        <f t="shared" si="170"/>
        <v>160649</v>
      </c>
    </row>
    <row r="10899" spans="1:64" x14ac:dyDescent="0.25">
      <c r="A10899" t="s">
        <v>4</v>
      </c>
      <c r="B10899" t="s">
        <v>270</v>
      </c>
      <c r="C10899" t="s">
        <v>139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  <c r="BK10899">
        <v>0</v>
      </c>
      <c r="BL10899">
        <f t="shared" si="170"/>
        <v>0</v>
      </c>
    </row>
    <row r="10900" spans="1:64" x14ac:dyDescent="0.25">
      <c r="A10900" t="s">
        <v>4</v>
      </c>
      <c r="B10900" t="s">
        <v>270</v>
      </c>
      <c r="C10900" t="s">
        <v>14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  <c r="BK10900">
        <v>0</v>
      </c>
      <c r="BL10900">
        <f t="shared" si="170"/>
        <v>0</v>
      </c>
    </row>
    <row r="10901" spans="1:64" x14ac:dyDescent="0.25">
      <c r="A10901" t="s">
        <v>4</v>
      </c>
      <c r="B10901" t="s">
        <v>270</v>
      </c>
      <c r="C10901" t="s">
        <v>141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  <c r="BK10901">
        <v>5639</v>
      </c>
      <c r="BL10901">
        <f t="shared" si="170"/>
        <v>5725</v>
      </c>
    </row>
    <row r="10902" spans="1:64" x14ac:dyDescent="0.25">
      <c r="A10902" t="s">
        <v>4</v>
      </c>
      <c r="B10902" t="s">
        <v>270</v>
      </c>
      <c r="C10902" t="s">
        <v>142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  <c r="BK10902">
        <v>5639</v>
      </c>
      <c r="BL10902">
        <f t="shared" si="170"/>
        <v>5725</v>
      </c>
    </row>
    <row r="10903" spans="1:64" x14ac:dyDescent="0.25">
      <c r="A10903" t="s">
        <v>4</v>
      </c>
      <c r="B10903" t="s">
        <v>270</v>
      </c>
      <c r="C10903" t="s">
        <v>143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  <c r="BK10903">
        <v>5639</v>
      </c>
      <c r="BL10903">
        <f t="shared" si="170"/>
        <v>5725</v>
      </c>
    </row>
    <row r="10904" spans="1:64" x14ac:dyDescent="0.25">
      <c r="A10904" t="s">
        <v>4</v>
      </c>
      <c r="B10904" t="s">
        <v>270</v>
      </c>
      <c r="C10904" t="s">
        <v>144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  <c r="BK10904">
        <v>0</v>
      </c>
      <c r="BL10904">
        <f t="shared" si="170"/>
        <v>0</v>
      </c>
    </row>
    <row r="10905" spans="1:64" x14ac:dyDescent="0.25">
      <c r="A10905" t="s">
        <v>4</v>
      </c>
      <c r="B10905" t="s">
        <v>270</v>
      </c>
      <c r="C10905" t="s">
        <v>145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60</v>
      </c>
      <c r="BG10905">
        <v>159935</v>
      </c>
      <c r="BH10905">
        <v>154410</v>
      </c>
      <c r="BI10905">
        <v>155683</v>
      </c>
      <c r="BJ10905">
        <v>160733</v>
      </c>
      <c r="BK10905">
        <v>156484</v>
      </c>
      <c r="BL10905">
        <f t="shared" si="170"/>
        <v>157449</v>
      </c>
    </row>
    <row r="10906" spans="1:64" x14ac:dyDescent="0.25">
      <c r="A10906" t="s">
        <v>4</v>
      </c>
      <c r="B10906" t="s">
        <v>270</v>
      </c>
      <c r="C10906" t="s">
        <v>14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  <c r="BK10906">
        <v>0</v>
      </c>
      <c r="BL10906">
        <f t="shared" si="170"/>
        <v>0</v>
      </c>
    </row>
    <row r="10907" spans="1:64" x14ac:dyDescent="0.25">
      <c r="A10907" t="s">
        <v>4</v>
      </c>
      <c r="B10907" t="s">
        <v>270</v>
      </c>
      <c r="C10907" t="s">
        <v>147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  <c r="BK10907">
        <v>0</v>
      </c>
      <c r="BL10907">
        <f t="shared" si="170"/>
        <v>0</v>
      </c>
    </row>
    <row r="10908" spans="1:64" x14ac:dyDescent="0.25">
      <c r="A10908" t="s">
        <v>4</v>
      </c>
      <c r="B10908" t="s">
        <v>270</v>
      </c>
      <c r="C10908" t="s">
        <v>148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5</v>
      </c>
      <c r="BH10908">
        <v>11</v>
      </c>
      <c r="BI10908">
        <v>13</v>
      </c>
      <c r="BJ10908">
        <v>5</v>
      </c>
      <c r="BK10908">
        <v>16</v>
      </c>
      <c r="BL10908">
        <f t="shared" si="170"/>
        <v>12</v>
      </c>
    </row>
    <row r="10909" spans="1:64" x14ac:dyDescent="0.25">
      <c r="A10909" t="s">
        <v>4</v>
      </c>
      <c r="B10909" t="s">
        <v>270</v>
      </c>
      <c r="C10909" t="s">
        <v>14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  <c r="BK10909">
        <v>1895</v>
      </c>
      <c r="BL10909">
        <f t="shared" si="170"/>
        <v>1307.5999999999999</v>
      </c>
    </row>
    <row r="10910" spans="1:64" x14ac:dyDescent="0.25">
      <c r="A10910" t="s">
        <v>4</v>
      </c>
      <c r="B10910" t="s">
        <v>270</v>
      </c>
      <c r="C10910" t="s">
        <v>150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4</v>
      </c>
      <c r="BH10910">
        <v>366</v>
      </c>
      <c r="BI10910">
        <v>309</v>
      </c>
      <c r="BJ10910">
        <v>1102</v>
      </c>
      <c r="BK10910">
        <v>540</v>
      </c>
      <c r="BL10910">
        <f t="shared" si="170"/>
        <v>554.20000000000005</v>
      </c>
    </row>
    <row r="10911" spans="1:64" x14ac:dyDescent="0.25">
      <c r="A10911" t="s">
        <v>4</v>
      </c>
      <c r="B10911" t="s">
        <v>270</v>
      </c>
      <c r="C10911" t="s">
        <v>151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  <c r="BK10911">
        <v>3513</v>
      </c>
      <c r="BL10911">
        <f t="shared" si="170"/>
        <v>3013.2</v>
      </c>
    </row>
    <row r="10912" spans="1:64" x14ac:dyDescent="0.25">
      <c r="A10912" t="s">
        <v>4</v>
      </c>
      <c r="B10912" t="s">
        <v>270</v>
      </c>
      <c r="C10912" t="s">
        <v>152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  <c r="BK10912">
        <v>5964</v>
      </c>
      <c r="BL10912">
        <f t="shared" si="170"/>
        <v>4887.2</v>
      </c>
    </row>
    <row r="10913" spans="1:64" x14ac:dyDescent="0.25">
      <c r="A10913" t="s">
        <v>4</v>
      </c>
      <c r="B10913" t="s">
        <v>270</v>
      </c>
      <c r="C10913" t="s">
        <v>15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  <c r="BK10913">
        <v>5964</v>
      </c>
      <c r="BL10913">
        <f t="shared" si="170"/>
        <v>4887.2</v>
      </c>
    </row>
    <row r="10914" spans="1:64" x14ac:dyDescent="0.25">
      <c r="A10914" t="s">
        <v>4</v>
      </c>
      <c r="B10914" t="s">
        <v>270</v>
      </c>
      <c r="C10914" t="s">
        <v>154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f t="shared" si="170"/>
        <v>0</v>
      </c>
    </row>
    <row r="10915" spans="1:64" x14ac:dyDescent="0.25">
      <c r="A10915" t="s">
        <v>4</v>
      </c>
      <c r="B10915" t="s">
        <v>270</v>
      </c>
      <c r="C10915" t="s">
        <v>15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f t="shared" si="170"/>
        <v>0</v>
      </c>
    </row>
    <row r="10916" spans="1:64" x14ac:dyDescent="0.25">
      <c r="A10916" t="s">
        <v>4</v>
      </c>
      <c r="B10916" t="s">
        <v>270</v>
      </c>
      <c r="C10916" t="s">
        <v>156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55</v>
      </c>
      <c r="BC10916">
        <v>61810</v>
      </c>
      <c r="BD10916">
        <v>55484</v>
      </c>
      <c r="BE10916">
        <v>54815</v>
      </c>
      <c r="BF10916">
        <v>56012</v>
      </c>
      <c r="BG10916">
        <v>52386</v>
      </c>
      <c r="BH10916">
        <v>58512</v>
      </c>
      <c r="BI10916">
        <v>59449</v>
      </c>
      <c r="BJ10916">
        <v>54946</v>
      </c>
      <c r="BK10916">
        <v>57117</v>
      </c>
      <c r="BL10916">
        <f t="shared" si="170"/>
        <v>56482</v>
      </c>
    </row>
    <row r="10917" spans="1:64" x14ac:dyDescent="0.25">
      <c r="A10917" t="s">
        <v>4</v>
      </c>
      <c r="B10917" t="s">
        <v>270</v>
      </c>
      <c r="C10917" t="s">
        <v>157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f t="shared" si="170"/>
        <v>0</v>
      </c>
    </row>
    <row r="10918" spans="1:64" x14ac:dyDescent="0.25">
      <c r="A10918" t="s">
        <v>4</v>
      </c>
      <c r="B10918" t="s">
        <v>270</v>
      </c>
      <c r="C10918" t="s">
        <v>158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f t="shared" si="170"/>
        <v>0</v>
      </c>
    </row>
    <row r="10919" spans="1:64" x14ac:dyDescent="0.25">
      <c r="A10919" t="s">
        <v>4</v>
      </c>
      <c r="B10919" t="s">
        <v>270</v>
      </c>
      <c r="C10919" t="s">
        <v>159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  <c r="BK10919">
        <v>0</v>
      </c>
      <c r="BL10919">
        <f t="shared" si="170"/>
        <v>0</v>
      </c>
    </row>
    <row r="10920" spans="1:64" x14ac:dyDescent="0.25">
      <c r="A10920" t="s">
        <v>4</v>
      </c>
      <c r="B10920" t="s">
        <v>270</v>
      </c>
      <c r="C10920" t="s">
        <v>160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  <c r="BK10920">
        <v>0</v>
      </c>
      <c r="BL10920">
        <f t="shared" si="170"/>
        <v>0</v>
      </c>
    </row>
    <row r="10921" spans="1:64" x14ac:dyDescent="0.25">
      <c r="A10921" t="s">
        <v>4</v>
      </c>
      <c r="B10921" t="s">
        <v>270</v>
      </c>
      <c r="C10921" t="s">
        <v>161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  <c r="BK10921">
        <v>0</v>
      </c>
      <c r="BL10921">
        <f t="shared" si="170"/>
        <v>0</v>
      </c>
    </row>
    <row r="10922" spans="1:64" x14ac:dyDescent="0.25">
      <c r="A10922" t="s">
        <v>4</v>
      </c>
      <c r="B10922" t="s">
        <v>270</v>
      </c>
      <c r="C10922" t="s">
        <v>162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f t="shared" si="170"/>
        <v>0</v>
      </c>
    </row>
    <row r="10923" spans="1:64" x14ac:dyDescent="0.25">
      <c r="A10923" t="s">
        <v>4</v>
      </c>
      <c r="B10923" t="s">
        <v>270</v>
      </c>
      <c r="C10923" t="s">
        <v>163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  <c r="BK10923">
        <v>0</v>
      </c>
      <c r="BL10923">
        <f t="shared" si="170"/>
        <v>0</v>
      </c>
    </row>
    <row r="10924" spans="1:64" x14ac:dyDescent="0.25">
      <c r="A10924" t="s">
        <v>4</v>
      </c>
      <c r="B10924" t="s">
        <v>270</v>
      </c>
      <c r="C10924" t="s">
        <v>164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  <c r="BK10924">
        <v>0</v>
      </c>
      <c r="BL10924">
        <f t="shared" si="170"/>
        <v>0</v>
      </c>
    </row>
    <row r="10925" spans="1:64" x14ac:dyDescent="0.25">
      <c r="A10925" t="s">
        <v>4</v>
      </c>
      <c r="B10925" t="s">
        <v>270</v>
      </c>
      <c r="C10925" t="s">
        <v>165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  <c r="BK10925">
        <v>0</v>
      </c>
      <c r="BL10925">
        <f t="shared" si="170"/>
        <v>0</v>
      </c>
    </row>
    <row r="10926" spans="1:64" x14ac:dyDescent="0.25">
      <c r="A10926" t="s">
        <v>4</v>
      </c>
      <c r="B10926" t="s">
        <v>270</v>
      </c>
      <c r="C10926" t="s">
        <v>16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  <c r="BK10926">
        <v>0</v>
      </c>
      <c r="BL10926">
        <f t="shared" si="170"/>
        <v>0</v>
      </c>
    </row>
    <row r="10927" spans="1:64" x14ac:dyDescent="0.25">
      <c r="A10927" t="s">
        <v>4</v>
      </c>
      <c r="B10927" t="s">
        <v>270</v>
      </c>
      <c r="C10927" t="s">
        <v>167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  <c r="BK10927">
        <v>0</v>
      </c>
      <c r="BL10927">
        <f t="shared" si="170"/>
        <v>0</v>
      </c>
    </row>
    <row r="10928" spans="1:64" x14ac:dyDescent="0.25">
      <c r="A10928" t="s">
        <v>4</v>
      </c>
      <c r="B10928" t="s">
        <v>270</v>
      </c>
      <c r="C10928" t="s">
        <v>16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  <c r="BK10928">
        <v>13781</v>
      </c>
      <c r="BL10928">
        <f t="shared" si="170"/>
        <v>14544.6</v>
      </c>
    </row>
    <row r="10929" spans="1:64" x14ac:dyDescent="0.25">
      <c r="A10929" t="s">
        <v>4</v>
      </c>
      <c r="B10929" t="s">
        <v>270</v>
      </c>
      <c r="C10929" t="s">
        <v>169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  <c r="BK10929">
        <v>0</v>
      </c>
      <c r="BL10929">
        <f t="shared" si="170"/>
        <v>0</v>
      </c>
    </row>
    <row r="10930" spans="1:64" x14ac:dyDescent="0.25">
      <c r="A10930" t="s">
        <v>4</v>
      </c>
      <c r="B10930" t="s">
        <v>270</v>
      </c>
      <c r="C10930" t="s">
        <v>17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  <c r="BK10930">
        <v>19</v>
      </c>
      <c r="BL10930">
        <f t="shared" si="170"/>
        <v>13.4</v>
      </c>
    </row>
    <row r="10931" spans="1:64" x14ac:dyDescent="0.25">
      <c r="A10931" t="s">
        <v>4</v>
      </c>
      <c r="B10931" t="s">
        <v>270</v>
      </c>
      <c r="C10931" t="s">
        <v>171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  <c r="BK10931">
        <v>1604</v>
      </c>
      <c r="BL10931">
        <f t="shared" si="170"/>
        <v>322.39999999999998</v>
      </c>
    </row>
    <row r="10932" spans="1:64" x14ac:dyDescent="0.25">
      <c r="A10932" t="s">
        <v>4</v>
      </c>
      <c r="B10932" t="s">
        <v>270</v>
      </c>
      <c r="C10932" t="s">
        <v>172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  <c r="BK10932">
        <v>3</v>
      </c>
      <c r="BL10932">
        <f t="shared" si="170"/>
        <v>3</v>
      </c>
    </row>
    <row r="10933" spans="1:64" x14ac:dyDescent="0.25">
      <c r="A10933" t="s">
        <v>4</v>
      </c>
      <c r="B10933" t="s">
        <v>270</v>
      </c>
      <c r="C10933" t="s">
        <v>173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  <c r="BK10933">
        <v>61</v>
      </c>
      <c r="BL10933">
        <f t="shared" si="170"/>
        <v>33.200000000000003</v>
      </c>
    </row>
    <row r="10934" spans="1:64" x14ac:dyDescent="0.25">
      <c r="A10934" t="s">
        <v>4</v>
      </c>
      <c r="B10934" t="s">
        <v>270</v>
      </c>
      <c r="C10934" t="s">
        <v>17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  <c r="BK10934">
        <v>1688</v>
      </c>
      <c r="BL10934">
        <f t="shared" si="170"/>
        <v>372</v>
      </c>
    </row>
    <row r="10935" spans="1:64" x14ac:dyDescent="0.25">
      <c r="A10935" t="s">
        <v>4</v>
      </c>
      <c r="B10935" t="s">
        <v>270</v>
      </c>
      <c r="C10935" t="s">
        <v>175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  <c r="BK10935">
        <v>84</v>
      </c>
      <c r="BL10935">
        <f t="shared" si="170"/>
        <v>49.8</v>
      </c>
    </row>
    <row r="10936" spans="1:64" x14ac:dyDescent="0.25">
      <c r="A10936" t="s">
        <v>4</v>
      </c>
      <c r="B10936" t="s">
        <v>270</v>
      </c>
      <c r="C10936" t="s">
        <v>176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3</v>
      </c>
      <c r="BH10936">
        <v>112483</v>
      </c>
      <c r="BI10936">
        <v>112395</v>
      </c>
      <c r="BJ10936">
        <v>115829</v>
      </c>
      <c r="BK10936">
        <v>115786</v>
      </c>
      <c r="BL10936">
        <f t="shared" si="170"/>
        <v>113561.2</v>
      </c>
    </row>
    <row r="10937" spans="1:64" x14ac:dyDescent="0.25">
      <c r="A10937" t="s">
        <v>4</v>
      </c>
      <c r="B10937" t="s">
        <v>270</v>
      </c>
      <c r="C10937" t="s">
        <v>177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2</v>
      </c>
      <c r="BD10937">
        <v>203.8</v>
      </c>
      <c r="BE10937">
        <v>194.3</v>
      </c>
      <c r="BF10937">
        <v>201.5</v>
      </c>
      <c r="BG10937">
        <v>189.8</v>
      </c>
      <c r="BH10937">
        <v>192.2</v>
      </c>
      <c r="BI10937">
        <v>193.8</v>
      </c>
      <c r="BJ10937">
        <v>200</v>
      </c>
      <c r="BK10937">
        <v>199.6</v>
      </c>
      <c r="BL10937">
        <f t="shared" si="170"/>
        <v>195.07999999999998</v>
      </c>
    </row>
    <row r="10938" spans="1:64" x14ac:dyDescent="0.25">
      <c r="A10938" t="s">
        <v>4</v>
      </c>
      <c r="B10938" t="s">
        <v>270</v>
      </c>
      <c r="C10938" t="s">
        <v>17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104</v>
      </c>
      <c r="BI10938">
        <v>60193</v>
      </c>
      <c r="BJ10938">
        <v>59186</v>
      </c>
      <c r="BK10938">
        <v>57342</v>
      </c>
      <c r="BL10938">
        <f t="shared" si="170"/>
        <v>60132</v>
      </c>
    </row>
    <row r="10939" spans="1:64" x14ac:dyDescent="0.25">
      <c r="A10939" t="s">
        <v>4</v>
      </c>
      <c r="B10939" t="s">
        <v>270</v>
      </c>
      <c r="C10939" t="s">
        <v>179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8.9</v>
      </c>
      <c r="BD10939">
        <v>110.8</v>
      </c>
      <c r="BE10939">
        <v>108.2</v>
      </c>
      <c r="BF10939">
        <v>107.1</v>
      </c>
      <c r="BG10939">
        <v>107.2</v>
      </c>
      <c r="BH10939">
        <v>104.4</v>
      </c>
      <c r="BI10939">
        <v>103.8</v>
      </c>
      <c r="BJ10939">
        <v>102.2</v>
      </c>
      <c r="BK10939">
        <v>98.8</v>
      </c>
      <c r="BL10939">
        <f t="shared" si="170"/>
        <v>103.28</v>
      </c>
    </row>
    <row r="10940" spans="1:64" x14ac:dyDescent="0.25">
      <c r="A10940" t="s">
        <v>4</v>
      </c>
      <c r="B10940" t="s">
        <v>270</v>
      </c>
      <c r="C10940" t="s">
        <v>180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  <c r="BK10940">
        <v>430633</v>
      </c>
      <c r="BL10940">
        <f t="shared" si="170"/>
        <v>472156.2</v>
      </c>
    </row>
    <row r="10941" spans="1:64" x14ac:dyDescent="0.25">
      <c r="A10941" t="s">
        <v>4</v>
      </c>
      <c r="B10941" t="s">
        <v>270</v>
      </c>
      <c r="C10941" t="s">
        <v>18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77</v>
      </c>
      <c r="BC10941">
        <v>328961</v>
      </c>
      <c r="BD10941">
        <v>324306</v>
      </c>
      <c r="BE10941">
        <v>314425</v>
      </c>
      <c r="BF10941">
        <v>308047</v>
      </c>
      <c r="BG10941">
        <v>284918</v>
      </c>
      <c r="BH10941">
        <v>282312</v>
      </c>
      <c r="BI10941">
        <v>311042</v>
      </c>
      <c r="BJ10941">
        <v>331088</v>
      </c>
      <c r="BK10941">
        <v>313777</v>
      </c>
      <c r="BL10941">
        <f t="shared" si="170"/>
        <v>304627.40000000002</v>
      </c>
    </row>
    <row r="10942" spans="1:64" x14ac:dyDescent="0.25">
      <c r="A10942" t="s">
        <v>4</v>
      </c>
      <c r="B10942" t="s">
        <v>270</v>
      </c>
      <c r="C10942" t="s">
        <v>182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0000000000005</v>
      </c>
      <c r="BD10942">
        <v>562.4</v>
      </c>
      <c r="BE10942">
        <v>539.70000000000005</v>
      </c>
      <c r="BF10942">
        <v>528.200